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hidePivotFieldList="1" defaultThemeVersion="166925"/>
  <mc:AlternateContent xmlns:mc="http://schemas.openxmlformats.org/markup-compatibility/2006">
    <mc:Choice Requires="x15">
      <x15ac:absPath xmlns:x15ac="http://schemas.microsoft.com/office/spreadsheetml/2010/11/ac" url="C:\Users\Olivia Ashmoore\Documents\EPS_Models by Region\RMI\RMI_all_states\AR\indst\BPE\"/>
    </mc:Choice>
  </mc:AlternateContent>
  <xr:revisionPtr revIDLastSave="0" documentId="8_{89E61CCD-650A-40FA-8E9C-8BBB7CD1394D}" xr6:coauthVersionLast="47" xr6:coauthVersionMax="47" xr10:uidLastSave="{00000000-0000-0000-0000-000000000000}"/>
  <bookViews>
    <workbookView xWindow="10590" yWindow="1935" windowWidth="18210" windowHeight="13995" tabRatio="777" firstSheet="18" activeTab="21"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B1" i="14"/>
  <c r="C1" i="14" s="1"/>
  <c r="A30" i="14"/>
  <c r="D22" i="44"/>
  <c r="D70" i="44"/>
  <c r="C33" i="44"/>
  <c r="D31" i="44"/>
  <c r="E28" i="44"/>
  <c r="D28"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J6" i="46" l="1"/>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86" i="14" l="1"/>
  <c r="F86" i="14" s="1"/>
  <c r="E80" i="14"/>
  <c r="AB80" i="14" s="1"/>
  <c r="E81" i="14"/>
  <c r="R81" i="14" s="1"/>
  <c r="J105" i="14"/>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B10" i="46" s="1"/>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E85" i="14"/>
  <c r="E110" i="14" s="1"/>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E78" i="14" s="1"/>
  <c r="E93" i="14" s="1"/>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E84" i="14"/>
  <c r="E107" i="14" s="1"/>
  <c r="G17" i="7" s="1"/>
  <c r="E100" i="14"/>
  <c r="G14" i="7" s="1"/>
  <c r="E99" i="14"/>
  <c r="E112" i="14"/>
  <c r="L113" i="34"/>
  <c r="L107" i="34"/>
  <c r="L126" i="34" s="1"/>
  <c r="L103" i="34"/>
  <c r="L116" i="34"/>
  <c r="L112" i="34"/>
  <c r="L106" i="34"/>
  <c r="L125" i="34" s="1"/>
  <c r="L115" i="34"/>
  <c r="L110" i="34"/>
  <c r="L105" i="34"/>
  <c r="L114" i="34"/>
  <c r="L109" i="34"/>
  <c r="L128" i="34" s="1"/>
  <c r="L123" i="34"/>
  <c r="B75" i="1"/>
  <c r="B74" i="1"/>
  <c r="E83" i="14" l="1"/>
  <c r="N81" i="14"/>
  <c r="X81" i="14"/>
  <c r="AF80" i="14"/>
  <c r="T80" i="14"/>
  <c r="X80" i="14"/>
  <c r="L80" i="14"/>
  <c r="P80" i="14"/>
  <c r="P99" i="14" s="1"/>
  <c r="R4" i="7" s="1"/>
  <c r="H80" i="14"/>
  <c r="AH80" i="14"/>
  <c r="AD80" i="14"/>
  <c r="Z80" i="14"/>
  <c r="V80" i="14"/>
  <c r="R80" i="14"/>
  <c r="N80" i="14"/>
  <c r="J80" i="14"/>
  <c r="J99" i="14" s="1"/>
  <c r="L4" i="7" s="1"/>
  <c r="Z81" i="14"/>
  <c r="F80" i="14"/>
  <c r="E79" i="14"/>
  <c r="AC79" i="14" s="1"/>
  <c r="AC94" i="14" s="1"/>
  <c r="AE12" i="7" s="1"/>
  <c r="P81" i="14"/>
  <c r="J81" i="14"/>
  <c r="H81" i="14"/>
  <c r="H100" i="14" s="1"/>
  <c r="J14" i="7" s="1"/>
  <c r="F81" i="14"/>
  <c r="AI81" i="14"/>
  <c r="AI100" i="14" s="1"/>
  <c r="AK14" i="7" s="1"/>
  <c r="AG81" i="14"/>
  <c r="E77" i="14"/>
  <c r="AD77" i="14" s="1"/>
  <c r="AD91" i="14" s="1"/>
  <c r="AF3" i="7" s="1"/>
  <c r="AE81" i="14"/>
  <c r="AC81" i="14"/>
  <c r="AA81" i="14"/>
  <c r="Y81" i="14"/>
  <c r="Y100" i="14" s="1"/>
  <c r="AA14" i="7" s="1"/>
  <c r="AI80" i="14"/>
  <c r="AG80" i="14"/>
  <c r="AG99" i="14" s="1"/>
  <c r="AI4" i="7" s="1"/>
  <c r="W81" i="14"/>
  <c r="U81" i="14"/>
  <c r="AE80" i="14"/>
  <c r="AC80" i="14"/>
  <c r="S81" i="14"/>
  <c r="Q81" i="14"/>
  <c r="Q100" i="14" s="1"/>
  <c r="S14" i="7" s="1"/>
  <c r="AA80" i="14"/>
  <c r="Y80" i="14"/>
  <c r="Y99" i="14" s="1"/>
  <c r="AA4" i="7" s="1"/>
  <c r="O81" i="14"/>
  <c r="M81" i="14"/>
  <c r="W80" i="14"/>
  <c r="U80" i="14"/>
  <c r="K81" i="14"/>
  <c r="I81" i="14"/>
  <c r="I100" i="14" s="1"/>
  <c r="K14" i="7" s="1"/>
  <c r="S80" i="14"/>
  <c r="Q80" i="14"/>
  <c r="Q99" i="14" s="1"/>
  <c r="S4" i="7" s="1"/>
  <c r="G81" i="14"/>
  <c r="AB81" i="14"/>
  <c r="O80" i="14"/>
  <c r="M80" i="14"/>
  <c r="AH81" i="14"/>
  <c r="AF81" i="14"/>
  <c r="K80" i="14"/>
  <c r="I80" i="14"/>
  <c r="I99" i="14" s="1"/>
  <c r="K4" i="7" s="1"/>
  <c r="AD81" i="14"/>
  <c r="T81" i="14"/>
  <c r="G80" i="14"/>
  <c r="V81" i="14"/>
  <c r="L81" i="14"/>
  <c r="V9" i="39"/>
  <c r="W9" i="39" s="1"/>
  <c r="E82" i="14"/>
  <c r="F77" i="14"/>
  <c r="F91" i="14" s="1"/>
  <c r="H3" i="7" s="1"/>
  <c r="F78" i="14"/>
  <c r="J78" i="14"/>
  <c r="N78" i="14"/>
  <c r="R78" i="14"/>
  <c r="V78" i="14"/>
  <c r="V93" i="14" s="1"/>
  <c r="X15" i="7" s="1"/>
  <c r="Z78" i="14"/>
  <c r="AD78" i="14"/>
  <c r="AD93" i="14" s="1"/>
  <c r="AF15" i="7" s="1"/>
  <c r="AH78" i="14"/>
  <c r="G78" i="14"/>
  <c r="K78" i="14"/>
  <c r="O78" i="14"/>
  <c r="S78" i="14"/>
  <c r="W78" i="14"/>
  <c r="W93" i="14" s="1"/>
  <c r="Y15" i="7" s="1"/>
  <c r="AA78" i="14"/>
  <c r="AE78" i="14"/>
  <c r="AE93" i="14" s="1"/>
  <c r="AG15" i="7" s="1"/>
  <c r="AI78" i="14"/>
  <c r="H78" i="14"/>
  <c r="P78" i="14"/>
  <c r="L78" i="14"/>
  <c r="X78" i="14"/>
  <c r="T78" i="14"/>
  <c r="T93" i="14" s="1"/>
  <c r="V15" i="7" s="1"/>
  <c r="AF78" i="14"/>
  <c r="AB78" i="14"/>
  <c r="AB93" i="14" s="1"/>
  <c r="AD15" i="7" s="1"/>
  <c r="I78" i="14"/>
  <c r="M78" i="14"/>
  <c r="Q78" i="14"/>
  <c r="U78" i="14"/>
  <c r="Y78" i="14"/>
  <c r="AC78" i="14"/>
  <c r="AC93" i="14" s="1"/>
  <c r="AE15" i="7" s="1"/>
  <c r="AG78" i="14"/>
  <c r="L124" i="34"/>
  <c r="V21" i="39"/>
  <c r="W21" i="39" s="1"/>
  <c r="E103" i="14"/>
  <c r="W8" i="39"/>
  <c r="E114" i="14"/>
  <c r="L140" i="34"/>
  <c r="L133" i="34"/>
  <c r="L141" i="34"/>
  <c r="L139" i="34"/>
  <c r="L122" i="34"/>
  <c r="L132" i="34"/>
  <c r="L131" i="34"/>
  <c r="L135" i="34"/>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112" i="14"/>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K100" i="14"/>
  <c r="M14" i="7" s="1"/>
  <c r="S100" i="14"/>
  <c r="U14" i="7" s="1"/>
  <c r="AA100" i="14"/>
  <c r="AC14" i="7" s="1"/>
  <c r="R100" i="14"/>
  <c r="T14" i="7" s="1"/>
  <c r="AH100" i="14"/>
  <c r="AJ14" i="7" s="1"/>
  <c r="L100" i="14"/>
  <c r="N14" i="7" s="1"/>
  <c r="T100" i="14"/>
  <c r="V14" i="7" s="1"/>
  <c r="AB100" i="14"/>
  <c r="AD14" i="7" s="1"/>
  <c r="M100" i="14"/>
  <c r="O14" i="7" s="1"/>
  <c r="U100" i="14"/>
  <c r="W14" i="7" s="1"/>
  <c r="AC100" i="14"/>
  <c r="AE14" i="7" s="1"/>
  <c r="F100" i="14"/>
  <c r="H14" i="7" s="1"/>
  <c r="J100" i="14"/>
  <c r="L14" i="7" s="1"/>
  <c r="Z100" i="14"/>
  <c r="AB14" i="7" s="1"/>
  <c r="N100" i="14"/>
  <c r="P14" i="7" s="1"/>
  <c r="V100" i="14"/>
  <c r="X14" i="7" s="1"/>
  <c r="AD100" i="14"/>
  <c r="AF14" i="7" s="1"/>
  <c r="AG100" i="14"/>
  <c r="AI14" i="7" s="1"/>
  <c r="G100" i="14"/>
  <c r="I14" i="7" s="1"/>
  <c r="O100" i="14"/>
  <c r="Q14" i="7" s="1"/>
  <c r="W100" i="14"/>
  <c r="Y14" i="7" s="1"/>
  <c r="AE100" i="14"/>
  <c r="AG14" i="7" s="1"/>
  <c r="P100" i="14"/>
  <c r="R14" i="7" s="1"/>
  <c r="X100" i="14"/>
  <c r="Z14" i="7" s="1"/>
  <c r="AF100" i="14"/>
  <c r="AH14" i="7" s="1"/>
  <c r="J93" i="14"/>
  <c r="L15" i="7" s="1"/>
  <c r="R93" i="14"/>
  <c r="T15" i="7" s="1"/>
  <c r="Z93" i="14"/>
  <c r="AB15" i="7" s="1"/>
  <c r="AH93" i="14"/>
  <c r="AJ15" i="7" s="1"/>
  <c r="H93" i="14"/>
  <c r="J15" i="7" s="1"/>
  <c r="F93" i="14"/>
  <c r="H15" i="7" s="1"/>
  <c r="K93" i="14"/>
  <c r="M15" i="7" s="1"/>
  <c r="S93" i="14"/>
  <c r="U15" i="7" s="1"/>
  <c r="AA93" i="14"/>
  <c r="AC15" i="7" s="1"/>
  <c r="AI93" i="14"/>
  <c r="AK15" i="7" s="1"/>
  <c r="X93" i="14"/>
  <c r="Z15" i="7" s="1"/>
  <c r="Q93" i="14"/>
  <c r="S15" i="7" s="1"/>
  <c r="L93" i="14"/>
  <c r="N15" i="7" s="1"/>
  <c r="P93" i="14"/>
  <c r="R15" i="7" s="1"/>
  <c r="AG93" i="14"/>
  <c r="AI15" i="7" s="1"/>
  <c r="M93" i="14"/>
  <c r="O15" i="7" s="1"/>
  <c r="U93" i="14"/>
  <c r="W15" i="7" s="1"/>
  <c r="N93" i="14"/>
  <c r="P15" i="7" s="1"/>
  <c r="AF93" i="14"/>
  <c r="AH15" i="7" s="1"/>
  <c r="Y93" i="14"/>
  <c r="AA15" i="7" s="1"/>
  <c r="G93" i="14"/>
  <c r="I15" i="7" s="1"/>
  <c r="O93" i="14"/>
  <c r="Q15" i="7" s="1"/>
  <c r="I93" i="14"/>
  <c r="K15" i="7" s="1"/>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X99" i="14"/>
  <c r="Z4" i="7" s="1"/>
  <c r="AF99" i="14"/>
  <c r="AH4" i="7" s="1"/>
  <c r="O99" i="14"/>
  <c r="Q4" i="7" s="1"/>
  <c r="AE99" i="14"/>
  <c r="AG4" i="7" s="1"/>
  <c r="F99" i="14"/>
  <c r="H4" i="7" s="1"/>
  <c r="R99" i="14"/>
  <c r="T4" i="7" s="1"/>
  <c r="Z99" i="14"/>
  <c r="AB4" i="7" s="1"/>
  <c r="AH99" i="14"/>
  <c r="AJ4" i="7" s="1"/>
  <c r="G99" i="14"/>
  <c r="I4" i="7" s="1"/>
  <c r="W99" i="14"/>
  <c r="Y4" i="7" s="1"/>
  <c r="K99" i="14"/>
  <c r="M4" i="7" s="1"/>
  <c r="S99" i="14"/>
  <c r="U4" i="7" s="1"/>
  <c r="AA99" i="14"/>
  <c r="AC4" i="7" s="1"/>
  <c r="AI99" i="14"/>
  <c r="AK4" i="7" s="1"/>
  <c r="N99" i="14"/>
  <c r="P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V79" i="14" l="1"/>
  <c r="V94" i="14" s="1"/>
  <c r="X12" i="7" s="1"/>
  <c r="M79" i="14"/>
  <c r="M94" i="14" s="1"/>
  <c r="O12" i="7" s="1"/>
  <c r="L79" i="14"/>
  <c r="L94" i="14" s="1"/>
  <c r="N12" i="7" s="1"/>
  <c r="X79" i="14"/>
  <c r="X94" i="14" s="1"/>
  <c r="Z12" i="7" s="1"/>
  <c r="S79" i="14"/>
  <c r="S94" i="14" s="1"/>
  <c r="U12" i="7" s="1"/>
  <c r="H79" i="14"/>
  <c r="H94" i="14" s="1"/>
  <c r="J12" i="7" s="1"/>
  <c r="AH79" i="14"/>
  <c r="AH94" i="14" s="1"/>
  <c r="AJ12" i="7" s="1"/>
  <c r="AD79" i="14"/>
  <c r="AD94" i="14" s="1"/>
  <c r="AF12" i="7" s="1"/>
  <c r="N79" i="14"/>
  <c r="N94" i="14" s="1"/>
  <c r="P12" i="7" s="1"/>
  <c r="Y79" i="14"/>
  <c r="Y94" i="14" s="1"/>
  <c r="AA12" i="7" s="1"/>
  <c r="Z77" i="14"/>
  <c r="Z91" i="14" s="1"/>
  <c r="AB3" i="7" s="1"/>
  <c r="V39" i="39"/>
  <c r="V77" i="14"/>
  <c r="V91" i="14" s="1"/>
  <c r="X3" i="7" s="1"/>
  <c r="L77" i="14"/>
  <c r="L91" i="14" s="1"/>
  <c r="N3" i="7" s="1"/>
  <c r="X77" i="14"/>
  <c r="X91" i="14" s="1"/>
  <c r="Z3" i="7" s="1"/>
  <c r="P77" i="14"/>
  <c r="P91" i="14" s="1"/>
  <c r="R3" i="7" s="1"/>
  <c r="I79" i="14"/>
  <c r="I94" i="14" s="1"/>
  <c r="K12" i="7" s="1"/>
  <c r="AA77" i="14"/>
  <c r="AA91" i="14" s="1"/>
  <c r="AC3" i="7" s="1"/>
  <c r="AF79" i="14"/>
  <c r="AF94" i="14" s="1"/>
  <c r="AH12" i="7" s="1"/>
  <c r="W77" i="14"/>
  <c r="W91" i="14" s="1"/>
  <c r="Y3" i="7" s="1"/>
  <c r="AB79" i="14"/>
  <c r="AB94" i="14" s="1"/>
  <c r="AD12" i="7" s="1"/>
  <c r="Z79" i="14"/>
  <c r="Z94" i="14" s="1"/>
  <c r="AB12" i="7" s="1"/>
  <c r="T79" i="14"/>
  <c r="T94" i="14" s="1"/>
  <c r="V12" i="7" s="1"/>
  <c r="R79" i="14"/>
  <c r="R94" i="14" s="1"/>
  <c r="T12" i="7" s="1"/>
  <c r="J79" i="14"/>
  <c r="J94" i="14" s="1"/>
  <c r="L12" i="7" s="1"/>
  <c r="P79" i="14"/>
  <c r="P94" i="14" s="1"/>
  <c r="R12" i="7" s="1"/>
  <c r="AG79" i="14"/>
  <c r="AG94" i="14" s="1"/>
  <c r="AI12" i="7" s="1"/>
  <c r="E94" i="14"/>
  <c r="AE79" i="14"/>
  <c r="AE94" i="14" s="1"/>
  <c r="AG12" i="7" s="1"/>
  <c r="U79" i="14"/>
  <c r="U94" i="14" s="1"/>
  <c r="W12" i="7" s="1"/>
  <c r="AA79" i="14"/>
  <c r="AA94" i="14" s="1"/>
  <c r="AC12" i="7" s="1"/>
  <c r="F79" i="14"/>
  <c r="F94" i="14" s="1"/>
  <c r="H12" i="7" s="1"/>
  <c r="W79" i="14"/>
  <c r="W94" i="14" s="1"/>
  <c r="Y12" i="7" s="1"/>
  <c r="O79" i="14"/>
  <c r="O94" i="14" s="1"/>
  <c r="Q12" i="7" s="1"/>
  <c r="AC77" i="14"/>
  <c r="AC91" i="14" s="1"/>
  <c r="AE3" i="7" s="1"/>
  <c r="K79" i="14"/>
  <c r="K94" i="14" s="1"/>
  <c r="M12" i="7" s="1"/>
  <c r="AG77" i="14"/>
  <c r="AG91" i="14" s="1"/>
  <c r="AI3" i="7" s="1"/>
  <c r="Q79" i="14"/>
  <c r="Q94" i="14" s="1"/>
  <c r="S12" i="7" s="1"/>
  <c r="G79" i="14"/>
  <c r="G94" i="14" s="1"/>
  <c r="I12" i="7" s="1"/>
  <c r="AF77" i="14"/>
  <c r="AF91" i="14" s="1"/>
  <c r="AH3" i="7" s="1"/>
  <c r="R77" i="14"/>
  <c r="R91" i="14" s="1"/>
  <c r="T3" i="7" s="1"/>
  <c r="H77" i="14"/>
  <c r="H91" i="14" s="1"/>
  <c r="J3" i="7" s="1"/>
  <c r="N77" i="14"/>
  <c r="N91" i="14" s="1"/>
  <c r="P3" i="7" s="1"/>
  <c r="AI77" i="14"/>
  <c r="AI91" i="14" s="1"/>
  <c r="AK3" i="7" s="1"/>
  <c r="J77" i="14"/>
  <c r="J91" i="14" s="1"/>
  <c r="L3" i="7" s="1"/>
  <c r="AE77" i="14"/>
  <c r="AE91" i="14" s="1"/>
  <c r="AG3" i="7" s="1"/>
  <c r="U77" i="14"/>
  <c r="U91" i="14" s="1"/>
  <c r="W3" i="7" s="1"/>
  <c r="S77" i="14"/>
  <c r="S91" i="14" s="1"/>
  <c r="U3" i="7" s="1"/>
  <c r="Y77" i="14"/>
  <c r="Y91" i="14" s="1"/>
  <c r="AA3" i="7" s="1"/>
  <c r="O77" i="14"/>
  <c r="O91" i="14" s="1"/>
  <c r="Q3" i="7" s="1"/>
  <c r="M77" i="14"/>
  <c r="M91" i="14" s="1"/>
  <c r="O3" i="7" s="1"/>
  <c r="K77" i="14"/>
  <c r="K91" i="14" s="1"/>
  <c r="M3" i="7" s="1"/>
  <c r="Q77" i="14"/>
  <c r="Q91" i="14" s="1"/>
  <c r="S3" i="7" s="1"/>
  <c r="G77" i="14"/>
  <c r="G91" i="14" s="1"/>
  <c r="I3" i="7" s="1"/>
  <c r="AB77" i="14"/>
  <c r="AB91" i="14" s="1"/>
  <c r="AD3" i="7" s="1"/>
  <c r="E91" i="14"/>
  <c r="AI79" i="14"/>
  <c r="AI94" i="14" s="1"/>
  <c r="AK12" i="7" s="1"/>
  <c r="I77" i="14"/>
  <c r="I91" i="14" s="1"/>
  <c r="K3" i="7" s="1"/>
  <c r="AH77" i="14"/>
  <c r="AH91" i="14" s="1"/>
  <c r="AJ3" i="7" s="1"/>
  <c r="T77" i="14"/>
  <c r="T91" i="14" s="1"/>
  <c r="V3" i="7" s="1"/>
  <c r="E101" i="14"/>
  <c r="H82" i="14"/>
  <c r="H101" i="14" s="1"/>
  <c r="P82" i="14"/>
  <c r="P101" i="14" s="1"/>
  <c r="L82" i="14"/>
  <c r="L101" i="14" s="1"/>
  <c r="X82" i="14"/>
  <c r="X101" i="14" s="1"/>
  <c r="T82" i="14"/>
  <c r="T101" i="14" s="1"/>
  <c r="AF82" i="14"/>
  <c r="AF101" i="14" s="1"/>
  <c r="AB82" i="14"/>
  <c r="AB101" i="14" s="1"/>
  <c r="I82" i="14"/>
  <c r="I101" i="14" s="1"/>
  <c r="M82" i="14"/>
  <c r="M101" i="14" s="1"/>
  <c r="Q82" i="14"/>
  <c r="Q101" i="14" s="1"/>
  <c r="U82" i="14"/>
  <c r="U101" i="14" s="1"/>
  <c r="Y82" i="14"/>
  <c r="Y101" i="14" s="1"/>
  <c r="AC82" i="14"/>
  <c r="AC101" i="14" s="1"/>
  <c r="AG82" i="14"/>
  <c r="AG101" i="14" s="1"/>
  <c r="F82" i="14"/>
  <c r="F101" i="14" s="1"/>
  <c r="J82" i="14"/>
  <c r="J101" i="14" s="1"/>
  <c r="N82" i="14"/>
  <c r="N101" i="14" s="1"/>
  <c r="R82" i="14"/>
  <c r="R101" i="14" s="1"/>
  <c r="V82" i="14"/>
  <c r="V101" i="14" s="1"/>
  <c r="Z82" i="14"/>
  <c r="Z101" i="14" s="1"/>
  <c r="AD82" i="14"/>
  <c r="AD101" i="14" s="1"/>
  <c r="AH82" i="14"/>
  <c r="AH101" i="14" s="1"/>
  <c r="G82" i="14"/>
  <c r="G101" i="14" s="1"/>
  <c r="K82" i="14"/>
  <c r="K101" i="14" s="1"/>
  <c r="O82" i="14"/>
  <c r="O101" i="14" s="1"/>
  <c r="S82" i="14"/>
  <c r="S101" i="14" s="1"/>
  <c r="W82" i="14"/>
  <c r="W101" i="14" s="1"/>
  <c r="AA82" i="14"/>
  <c r="AA101" i="14" s="1"/>
  <c r="AE82" i="14"/>
  <c r="AE101" i="14" s="1"/>
  <c r="AI82" i="14"/>
  <c r="AI101" i="14" s="1"/>
  <c r="O114" i="14"/>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6" i="34" s="1"/>
  <c r="E147" i="34" l="1"/>
  <c r="E148" i="34"/>
  <c r="E60" i="14" s="1"/>
  <c r="E157" i="34"/>
  <c r="E165" i="34"/>
  <c r="E151" i="34"/>
  <c r="E158" i="34"/>
  <c r="E166" i="34"/>
  <c r="E150" i="34"/>
  <c r="E159" i="34"/>
  <c r="E167" i="34"/>
  <c r="E71" i="14" s="1"/>
  <c r="E152" i="34"/>
  <c r="E64" i="14" s="1"/>
  <c r="E160" i="34"/>
  <c r="E168" i="34"/>
  <c r="E72" i="14" s="1"/>
  <c r="E153" i="34"/>
  <c r="E63" i="14" s="1"/>
  <c r="E161" i="34"/>
  <c r="E66" i="14" s="1"/>
  <c r="E154" i="34"/>
  <c r="E62" i="14" s="1"/>
  <c r="E162" i="34"/>
  <c r="E149" i="34"/>
  <c r="E61" i="14" s="1"/>
  <c r="E155" i="34"/>
  <c r="E163" i="34"/>
  <c r="E156" i="34"/>
  <c r="E65" i="14" s="1"/>
  <c r="E164"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90" i="14"/>
  <c r="E58"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K17" i="46" s="1"/>
  <c r="AK15" i="46"/>
  <c r="L15" i="46"/>
  <c r="I15" i="46"/>
  <c r="AF15" i="46"/>
  <c r="Z15" i="46"/>
  <c r="F15" i="46"/>
  <c r="J15" i="46"/>
  <c r="O15" i="46"/>
  <c r="N15" i="46"/>
  <c r="AE15" i="46"/>
  <c r="AB15" i="46"/>
  <c r="Y15" i="46"/>
  <c r="U15" i="46"/>
  <c r="AA15" i="46"/>
  <c r="Q15" i="46"/>
  <c r="AG15" i="46"/>
  <c r="R15" i="46"/>
  <c r="R17" i="46" s="1"/>
  <c r="E15" i="46"/>
  <c r="C15" i="46"/>
  <c r="AH15" i="46"/>
  <c r="X15" i="46"/>
  <c r="AI15" i="46"/>
  <c r="T15" i="46"/>
  <c r="H15" i="46"/>
  <c r="H17" i="46" s="1"/>
  <c r="M15" i="46"/>
  <c r="AD15" i="46"/>
  <c r="D15" i="46"/>
  <c r="V15" i="46"/>
  <c r="AJ15" i="46"/>
  <c r="W15" i="46"/>
  <c r="G15" i="46"/>
  <c r="E102" i="14" s="1"/>
  <c r="AC15" i="46"/>
  <c r="P15" i="46"/>
  <c r="B15" i="46"/>
  <c r="S15" i="46"/>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2" i="34"/>
  <c r="W17" i="14"/>
  <c r="O17" i="14"/>
  <c r="K17" i="14"/>
  <c r="K13" i="14"/>
  <c r="K8" i="14"/>
  <c r="AI109" i="34"/>
  <c r="AI110" i="34"/>
  <c r="AP109" i="34"/>
  <c r="AP110" i="34"/>
  <c r="AS110" i="34"/>
  <c r="AS109"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5" i="14"/>
  <c r="E112" i="34"/>
  <c r="E113" i="34"/>
  <c r="E132" i="34" s="1"/>
  <c r="E115" i="34"/>
  <c r="E116" i="34"/>
  <c r="E135" i="34" s="1"/>
  <c r="E114" i="34"/>
  <c r="E133" i="34" s="1"/>
  <c r="M9" i="14"/>
  <c r="M18" i="14"/>
  <c r="M14" i="14"/>
  <c r="U14" i="14"/>
  <c r="U9" i="14"/>
  <c r="U18" i="14"/>
  <c r="AC18" i="14"/>
  <c r="AC38" i="14" s="1"/>
  <c r="AC14"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7" i="14"/>
  <c r="AV110" i="34"/>
  <c r="AV109" i="34"/>
  <c r="AF8" i="14"/>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9" i="14"/>
  <c r="W15"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9" i="14"/>
  <c r="G15" i="14"/>
  <c r="G10" i="14"/>
  <c r="G30" i="14" s="1"/>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9" i="14"/>
  <c r="O15" i="14"/>
  <c r="O10"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9" i="14"/>
  <c r="P13" i="14"/>
  <c r="P14"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F106" i="14"/>
  <c r="H17" i="8" s="1"/>
  <c r="G36" i="14"/>
  <c r="W36" i="14"/>
  <c r="W40" i="14"/>
  <c r="I34" i="14"/>
  <c r="Q29" i="14"/>
  <c r="Y34" i="14"/>
  <c r="AG38" i="14"/>
  <c r="AG29" i="14"/>
  <c r="V36" i="14"/>
  <c r="V40" i="14"/>
  <c r="I28" i="14"/>
  <c r="R38" i="14"/>
  <c r="R40" i="14"/>
  <c r="R35" i="14"/>
  <c r="M40" i="14"/>
  <c r="G34" i="14"/>
  <c r="R36" i="14"/>
  <c r="J36" i="14"/>
  <c r="AE36" i="14"/>
  <c r="R28" i="14"/>
  <c r="H40" i="14"/>
  <c r="P40" i="14"/>
  <c r="X38" i="14"/>
  <c r="Z38" i="14"/>
  <c r="S35" i="14"/>
  <c r="S36" i="14"/>
  <c r="AA40" i="14"/>
  <c r="AI38" i="14"/>
  <c r="AI40" i="14"/>
  <c r="AI36" i="14"/>
  <c r="W38" i="14"/>
  <c r="AE28" i="14"/>
  <c r="N38" i="14"/>
  <c r="AF34" i="14"/>
  <c r="AI28" i="14"/>
  <c r="N36" i="14"/>
  <c r="N40" i="14"/>
  <c r="M38" i="14"/>
  <c r="U38" i="14"/>
  <c r="AF28" i="14"/>
  <c r="F34" i="14"/>
  <c r="F17" i="46" l="1"/>
  <c r="P17" i="46"/>
  <c r="W17" i="46"/>
  <c r="F61" i="14"/>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40"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G9" i="27"/>
  <c r="G9" i="26"/>
  <c r="G9" i="25"/>
  <c r="G9" i="23"/>
  <c r="G9" i="24"/>
  <c r="G9" i="21"/>
  <c r="G9" i="22"/>
  <c r="G9" i="20"/>
  <c r="G27" i="26"/>
  <c r="G27" i="27"/>
  <c r="G27" i="24"/>
  <c r="G27" i="25"/>
  <c r="G27" i="23"/>
  <c r="G27" i="22"/>
  <c r="G27" i="21"/>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I97" i="14" l="1"/>
  <c r="AK12" i="8" s="1"/>
  <c r="R106" i="14"/>
  <c r="T17" i="8" s="1"/>
  <c r="K72" i="14"/>
  <c r="K113" i="14" s="1"/>
  <c r="M26" i="9" s="1"/>
  <c r="AA68" i="14"/>
  <c r="AA106" i="14" s="1"/>
  <c r="AC17" i="8" s="1"/>
  <c r="I66" i="14"/>
  <c r="I102" i="14" s="1"/>
  <c r="K5" i="8" s="1"/>
  <c r="F72" i="14"/>
  <c r="F113" i="14" s="1"/>
  <c r="H26" i="9" s="1"/>
  <c r="Z68" i="14"/>
  <c r="Z106" i="14" s="1"/>
  <c r="AB17" i="8" s="1"/>
  <c r="F70" i="14"/>
  <c r="F109" i="14" s="1"/>
  <c r="H17" i="9" s="1"/>
  <c r="AH70" i="14"/>
  <c r="AH109" i="14" s="1"/>
  <c r="AJ17" i="9" s="1"/>
  <c r="O64" i="14"/>
  <c r="O97" i="14" s="1"/>
  <c r="Q12" i="8" s="1"/>
  <c r="AA70" i="14"/>
  <c r="AA109" i="14" s="1"/>
  <c r="AC17" i="9" s="1"/>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R102" i="14"/>
  <c r="T5" i="8" s="1"/>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AA102" i="14" s="1"/>
  <c r="AC5" i="8" s="1"/>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S102" i="14" s="1"/>
  <c r="U5" i="8" s="1"/>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Y102" i="14" s="1"/>
  <c r="AA5" i="8" s="1"/>
  <c r="I64" i="14"/>
  <c r="I97" i="14" s="1"/>
  <c r="K12" i="8" s="1"/>
  <c r="I68" i="14"/>
  <c r="I106" i="14" s="1"/>
  <c r="K17" i="8" s="1"/>
  <c r="V64" i="14"/>
  <c r="V97" i="14" s="1"/>
  <c r="X12" i="8" s="1"/>
  <c r="AE72" i="14"/>
  <c r="AE113" i="14" s="1"/>
  <c r="AG26" i="9" s="1"/>
  <c r="AF66" i="14"/>
  <c r="AF102" i="14" s="1"/>
  <c r="AH5" i="8" s="1"/>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Z102" i="14" s="1"/>
  <c r="AB5" i="8" s="1"/>
  <c r="R67" i="14"/>
  <c r="R104" i="14" s="1"/>
  <c r="T5" i="9" s="1"/>
  <c r="U64" i="14"/>
  <c r="U97" i="14" s="1"/>
  <c r="W12" i="8" s="1"/>
  <c r="Y72" i="14"/>
  <c r="Y113" i="14" s="1"/>
  <c r="AA26" i="9" s="1"/>
  <c r="AH64" i="14"/>
  <c r="AH97" i="14" s="1"/>
  <c r="AJ12" i="8" s="1"/>
  <c r="Y61" i="14"/>
  <c r="Y92" i="14" s="1"/>
  <c r="AA3" i="9" s="1"/>
  <c r="F66" i="14"/>
  <c r="F102" i="14" s="1"/>
  <c r="H5" i="8" s="1"/>
  <c r="AD66" i="14"/>
  <c r="AD102" i="14" s="1"/>
  <c r="AF5" i="8" s="1"/>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W115" i="14" s="1"/>
  <c r="Y25" i="8" s="1"/>
  <c r="R72" i="14"/>
  <c r="R113" i="14" s="1"/>
  <c r="T26" i="9" s="1"/>
  <c r="AI66" i="14"/>
  <c r="AI102" i="14" s="1"/>
  <c r="AK5" i="8" s="1"/>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H102" i="14"/>
  <c r="J5"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V102" i="14" l="1"/>
  <c r="X5" i="8" s="1"/>
  <c r="Y115" i="14"/>
  <c r="AA25" i="8" s="1"/>
  <c r="F90" i="14"/>
  <c r="H3" i="8" s="1"/>
  <c r="AA115" i="14"/>
  <c r="AC25" i="8" s="1"/>
  <c r="W102" i="14"/>
  <c r="Y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E102" i="14" s="1"/>
  <c r="AG5" i="8" s="1"/>
  <c r="AI61" i="14"/>
  <c r="AI92" i="14" s="1"/>
  <c r="AK3" i="9" s="1"/>
  <c r="Z65" i="14"/>
  <c r="Z98" i="14" s="1"/>
  <c r="AB4" i="8" s="1"/>
  <c r="Q66" i="14"/>
  <c r="Q102" i="14" s="1"/>
  <c r="S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AC102" i="14" s="1"/>
  <c r="AE5" i="8" s="1"/>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K102" i="14" s="1"/>
  <c r="M5" i="8" s="1"/>
  <c r="AB65" i="14"/>
  <c r="AB98" i="14" s="1"/>
  <c r="AD4" i="8" s="1"/>
  <c r="G63" i="14"/>
  <c r="G96" i="14" s="1"/>
  <c r="I12" i="9" s="1"/>
  <c r="Z71" i="14"/>
  <c r="Z111" i="14" s="1"/>
  <c r="AB26" i="8" s="1"/>
  <c r="N66" i="14"/>
  <c r="N102" i="14" s="1"/>
  <c r="P5" i="8" s="1"/>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P102" i="14" s="1"/>
  <c r="R5" i="8" s="1"/>
  <c r="AH65" i="14"/>
  <c r="AH98" i="14" s="1"/>
  <c r="AJ4" i="8" s="1"/>
  <c r="AF69" i="14"/>
  <c r="AF108" i="14" s="1"/>
  <c r="AH17" i="10" s="1"/>
  <c r="I69" i="14"/>
  <c r="I108" i="14" s="1"/>
  <c r="K17" i="10" s="1"/>
  <c r="S115" i="14"/>
  <c r="U25" i="8" s="1"/>
  <c r="G102" i="14"/>
  <c r="I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L102" i="14" s="1"/>
  <c r="N5" i="8" s="1"/>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T102" i="14" s="1"/>
  <c r="V5" i="8" s="1"/>
  <c r="H63" i="14"/>
  <c r="H96" i="14" s="1"/>
  <c r="J12" i="9" s="1"/>
  <c r="M69" i="14"/>
  <c r="M108" i="14" s="1"/>
  <c r="O17" i="10" s="1"/>
  <c r="AG66" i="14"/>
  <c r="AG102" i="14" s="1"/>
  <c r="AI5" i="8" s="1"/>
  <c r="J98" i="14"/>
  <c r="L4" i="8" s="1"/>
  <c r="N63" i="14"/>
  <c r="N96" i="14" s="1"/>
  <c r="P12" i="9" s="1"/>
  <c r="N65" i="14"/>
  <c r="N98" i="14" s="1"/>
  <c r="P4" i="8" s="1"/>
  <c r="Z115" i="14"/>
  <c r="AB25" i="8" s="1"/>
  <c r="AH102" i="14"/>
  <c r="AJ5" i="8" s="1"/>
  <c r="AE115" i="14"/>
  <c r="AG25" i="8" s="1"/>
  <c r="U102" i="14"/>
  <c r="W5" i="8" s="1"/>
  <c r="Q115" i="14"/>
  <c r="S25" i="8" s="1"/>
  <c r="J102" i="14"/>
  <c r="L5" i="8" s="1"/>
  <c r="O102" i="14"/>
  <c r="Q5" i="8" s="1"/>
  <c r="AS15" i="4"/>
  <c r="AK15" i="4"/>
  <c r="AR15" i="4"/>
  <c r="AJ15" i="4"/>
  <c r="AP15" i="4"/>
  <c r="AH15" i="4"/>
  <c r="AQ15" i="4"/>
  <c r="AI15" i="4"/>
  <c r="AN15" i="4"/>
  <c r="AF15" i="4"/>
  <c r="AE15" i="4"/>
  <c r="AM15" i="4"/>
  <c r="AO15" i="4"/>
  <c r="AG15" i="4"/>
  <c r="AL15" i="4"/>
  <c r="M102" i="14" l="1"/>
  <c r="O5" i="8" s="1"/>
  <c r="AB102" i="14"/>
  <c r="AD5" i="8" s="1"/>
  <c r="K115" i="14"/>
  <c r="M25" i="8" s="1"/>
  <c r="X102" i="14"/>
  <c r="Z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501" uniqueCount="550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i>
    <t>fuel typ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5546875" defaultRowHeight="15" x14ac:dyDescent="0.25"/>
  <cols>
    <col min="1" max="1" width="18.42578125" customWidth="1"/>
    <col min="2" max="2" width="71.28515625" customWidth="1"/>
    <col min="4" max="4" width="75.42578125" customWidth="1"/>
    <col min="6" max="6" width="15.28515625" bestFit="1" customWidth="1"/>
    <col min="8" max="8" width="15.85546875" bestFit="1" customWidth="1"/>
  </cols>
  <sheetData>
    <row r="1" spans="1:9" x14ac:dyDescent="0.25">
      <c r="A1" s="1" t="s">
        <v>0</v>
      </c>
      <c r="B1" s="39" t="s">
        <v>271</v>
      </c>
      <c r="C1" s="73">
        <v>45597</v>
      </c>
      <c r="F1" s="39" t="s">
        <v>269</v>
      </c>
      <c r="G1" s="39" t="s">
        <v>258</v>
      </c>
      <c r="H1" t="s">
        <v>269</v>
      </c>
      <c r="I1" t="b">
        <f>H1=F1</f>
        <v>1</v>
      </c>
    </row>
    <row r="2" spans="1:9" x14ac:dyDescent="0.25">
      <c r="A2" s="1" t="s">
        <v>1</v>
      </c>
      <c r="B2" s="40" t="str">
        <f>LOOKUP(B1,F1:G50,G1:G50)</f>
        <v>AR</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64</v>
      </c>
    </row>
    <row r="74" spans="1:2" x14ac:dyDescent="0.25">
      <c r="A74" s="75" t="s">
        <v>225</v>
      </c>
      <c r="B74" s="76">
        <f>A68/A67</f>
        <v>1.1200000000000001</v>
      </c>
    </row>
    <row r="75" spans="1:2" x14ac:dyDescent="0.25">
      <c r="A75" s="75" t="s">
        <v>227</v>
      </c>
      <c r="B75" s="76">
        <f>A70/A69</f>
        <v>0.88926174496644295</v>
      </c>
    </row>
    <row r="76" spans="1:2" x14ac:dyDescent="0.25">
      <c r="A76" s="75" t="s">
        <v>863</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row r="121" spans="1:1" x14ac:dyDescent="0.25">
      <c r="A121" s="1" t="s">
        <v>5478</v>
      </c>
    </row>
    <row r="123" spans="1:1" x14ac:dyDescent="0.25">
      <c r="A123" t="s">
        <v>5479</v>
      </c>
    </row>
    <row r="124" spans="1:1" x14ac:dyDescent="0.25">
      <c r="A124" t="s">
        <v>5480</v>
      </c>
    </row>
    <row r="125" spans="1:1" x14ac:dyDescent="0.25">
      <c r="A125" t="s">
        <v>5481</v>
      </c>
    </row>
    <row r="126" spans="1:1" x14ac:dyDescent="0.25">
      <c r="A126" t="s">
        <v>5482</v>
      </c>
    </row>
    <row r="128" spans="1:1" x14ac:dyDescent="0.25">
      <c r="A128" t="s">
        <v>5483</v>
      </c>
    </row>
    <row r="130" spans="1:1" x14ac:dyDescent="0.2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defaultColWidth="9.140625" defaultRowHeight="15" x14ac:dyDescent="0.25"/>
  <cols>
    <col min="9" max="9" width="39.85546875" customWidth="1"/>
  </cols>
  <sheetData>
    <row r="1" spans="1:45" x14ac:dyDescent="0.2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5">
      <c r="A5" t="s">
        <v>92</v>
      </c>
      <c r="C5" t="s">
        <v>93</v>
      </c>
      <c r="D5" t="s">
        <v>94</v>
      </c>
      <c r="E5">
        <v>2008</v>
      </c>
      <c r="F5">
        <v>29.5791054</v>
      </c>
    </row>
    <row r="6" spans="1:45" x14ac:dyDescent="0.25">
      <c r="A6" t="s">
        <v>92</v>
      </c>
      <c r="C6" t="s">
        <v>93</v>
      </c>
      <c r="D6" t="s">
        <v>94</v>
      </c>
      <c r="E6">
        <v>2009</v>
      </c>
      <c r="F6">
        <v>33.402263810000001</v>
      </c>
    </row>
    <row r="7" spans="1:45" x14ac:dyDescent="0.25">
      <c r="A7" t="s">
        <v>92</v>
      </c>
      <c r="C7" t="s">
        <v>93</v>
      </c>
      <c r="D7" t="s">
        <v>94</v>
      </c>
      <c r="E7">
        <v>2010</v>
      </c>
      <c r="F7">
        <v>39.480735299999999</v>
      </c>
    </row>
    <row r="8" spans="1:45" x14ac:dyDescent="0.25">
      <c r="A8" t="s">
        <v>92</v>
      </c>
      <c r="C8" t="s">
        <v>93</v>
      </c>
      <c r="D8" t="s">
        <v>94</v>
      </c>
      <c r="E8">
        <v>2011</v>
      </c>
      <c r="F8">
        <v>43.525107749999997</v>
      </c>
    </row>
    <row r="9" spans="1:45" x14ac:dyDescent="0.25">
      <c r="A9" t="s">
        <v>92</v>
      </c>
      <c r="C9" t="s">
        <v>93</v>
      </c>
      <c r="D9" t="s">
        <v>94</v>
      </c>
      <c r="E9">
        <v>2012</v>
      </c>
      <c r="F9">
        <v>47.405915929999999</v>
      </c>
    </row>
    <row r="10" spans="1:45" x14ac:dyDescent="0.25">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5">
      <c r="A14" t="s">
        <v>92</v>
      </c>
      <c r="C14" t="s">
        <v>93</v>
      </c>
      <c r="D14" t="s">
        <v>94</v>
      </c>
      <c r="E14">
        <v>2017</v>
      </c>
      <c r="F14">
        <v>62.493196189999999</v>
      </c>
    </row>
    <row r="15" spans="1:45" x14ac:dyDescent="0.2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5">
      <c r="A16" t="s">
        <v>92</v>
      </c>
      <c r="C16" t="s">
        <v>93</v>
      </c>
      <c r="D16" t="s">
        <v>94</v>
      </c>
      <c r="E16">
        <v>2019</v>
      </c>
      <c r="F16">
        <v>68.233187220000005</v>
      </c>
    </row>
    <row r="17" spans="1:45" x14ac:dyDescent="0.2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5">
      <c r="A18" t="s">
        <v>92</v>
      </c>
      <c r="C18" t="s">
        <v>93</v>
      </c>
      <c r="D18" t="s">
        <v>94</v>
      </c>
      <c r="E18">
        <v>2021</v>
      </c>
      <c r="F18">
        <v>73.920652599999997</v>
      </c>
    </row>
    <row r="19" spans="1:45" x14ac:dyDescent="0.25">
      <c r="A19" t="s">
        <v>92</v>
      </c>
      <c r="C19" t="s">
        <v>93</v>
      </c>
      <c r="D19" t="s">
        <v>94</v>
      </c>
      <c r="E19">
        <v>2022</v>
      </c>
      <c r="F19">
        <v>76.470123709999996</v>
      </c>
      <c r="H19" s="12"/>
      <c r="I19" s="12"/>
    </row>
    <row r="20" spans="1:45" x14ac:dyDescent="0.25">
      <c r="A20" t="s">
        <v>92</v>
      </c>
      <c r="C20" t="s">
        <v>93</v>
      </c>
      <c r="D20" t="s">
        <v>94</v>
      </c>
      <c r="E20">
        <v>2023</v>
      </c>
      <c r="F20">
        <v>79.113987629999997</v>
      </c>
      <c r="H20" s="13"/>
      <c r="I20" s="12"/>
    </row>
    <row r="21" spans="1:45" x14ac:dyDescent="0.25">
      <c r="A21" t="s">
        <v>92</v>
      </c>
      <c r="C21" t="s">
        <v>93</v>
      </c>
      <c r="D21" t="s">
        <v>94</v>
      </c>
      <c r="E21">
        <v>2024</v>
      </c>
      <c r="F21">
        <v>69.099010930000006</v>
      </c>
      <c r="H21" s="13"/>
      <c r="I21" s="12"/>
    </row>
    <row r="22" spans="1:45" x14ac:dyDescent="0.25">
      <c r="A22" t="s">
        <v>92</v>
      </c>
      <c r="C22" t="s">
        <v>93</v>
      </c>
      <c r="D22" t="s">
        <v>94</v>
      </c>
      <c r="E22">
        <v>2025</v>
      </c>
      <c r="F22">
        <v>69.739976060000004</v>
      </c>
      <c r="H22" s="13"/>
      <c r="I22" s="12"/>
    </row>
    <row r="23" spans="1:45" x14ac:dyDescent="0.25">
      <c r="A23" t="s">
        <v>92</v>
      </c>
      <c r="C23" t="s">
        <v>93</v>
      </c>
      <c r="D23" t="s">
        <v>94</v>
      </c>
      <c r="E23">
        <v>2026</v>
      </c>
      <c r="F23">
        <v>70.353106789999998</v>
      </c>
      <c r="H23" s="13"/>
      <c r="I23" s="12"/>
    </row>
    <row r="24" spans="1:45" x14ac:dyDescent="0.25">
      <c r="A24" t="s">
        <v>92</v>
      </c>
      <c r="C24" t="s">
        <v>93</v>
      </c>
      <c r="D24" t="s">
        <v>94</v>
      </c>
      <c r="E24">
        <v>2027</v>
      </c>
      <c r="F24">
        <v>70.708793459999995</v>
      </c>
      <c r="H24" s="13"/>
      <c r="I24" s="12"/>
    </row>
    <row r="25" spans="1:45" x14ac:dyDescent="0.25">
      <c r="A25" t="s">
        <v>92</v>
      </c>
      <c r="C25" t="s">
        <v>93</v>
      </c>
      <c r="D25" t="s">
        <v>94</v>
      </c>
      <c r="E25">
        <v>2028</v>
      </c>
      <c r="F25">
        <v>70.978595670000004</v>
      </c>
      <c r="H25" s="13"/>
      <c r="I25" s="12"/>
    </row>
    <row r="26" spans="1:45" x14ac:dyDescent="0.25">
      <c r="A26" t="s">
        <v>92</v>
      </c>
      <c r="C26" t="s">
        <v>93</v>
      </c>
      <c r="D26" t="s">
        <v>94</v>
      </c>
      <c r="E26">
        <v>2029</v>
      </c>
      <c r="F26">
        <v>57.667359529999999</v>
      </c>
      <c r="H26" s="13"/>
      <c r="I26" s="12"/>
    </row>
    <row r="27" spans="1:45" x14ac:dyDescent="0.25">
      <c r="A27" t="s">
        <v>92</v>
      </c>
      <c r="C27" t="s">
        <v>93</v>
      </c>
      <c r="D27" t="s">
        <v>94</v>
      </c>
      <c r="E27">
        <v>2030</v>
      </c>
      <c r="F27">
        <v>56.377352780000002</v>
      </c>
      <c r="H27" s="13"/>
      <c r="I27" s="12"/>
    </row>
    <row r="28" spans="1:45" x14ac:dyDescent="0.25">
      <c r="A28" t="s">
        <v>92</v>
      </c>
      <c r="C28" t="s">
        <v>93</v>
      </c>
      <c r="D28" t="s">
        <v>94</v>
      </c>
      <c r="E28">
        <v>2031</v>
      </c>
      <c r="F28">
        <v>56.125437480000002</v>
      </c>
      <c r="H28" s="13"/>
      <c r="I28" s="12"/>
    </row>
    <row r="29" spans="1:45" x14ac:dyDescent="0.25">
      <c r="A29" t="s">
        <v>92</v>
      </c>
      <c r="C29" t="s">
        <v>93</v>
      </c>
      <c r="D29" t="s">
        <v>94</v>
      </c>
      <c r="E29">
        <v>2032</v>
      </c>
      <c r="F29">
        <v>55.414988899999997</v>
      </c>
      <c r="H29" s="13"/>
      <c r="I29" s="12"/>
    </row>
    <row r="30" spans="1:45" x14ac:dyDescent="0.25">
      <c r="A30" t="s">
        <v>92</v>
      </c>
      <c r="C30" t="s">
        <v>93</v>
      </c>
      <c r="D30" t="s">
        <v>94</v>
      </c>
      <c r="E30">
        <v>2033</v>
      </c>
      <c r="F30">
        <v>53.994091750000003</v>
      </c>
      <c r="H30" s="13"/>
      <c r="I30" s="12"/>
    </row>
    <row r="31" spans="1:45" x14ac:dyDescent="0.25">
      <c r="A31" t="s">
        <v>92</v>
      </c>
      <c r="C31" t="s">
        <v>93</v>
      </c>
      <c r="D31" t="s">
        <v>94</v>
      </c>
      <c r="E31">
        <v>2034</v>
      </c>
      <c r="F31">
        <v>43.337363119999999</v>
      </c>
      <c r="H31" s="13"/>
      <c r="I31" s="12"/>
    </row>
    <row r="32" spans="1:45" x14ac:dyDescent="0.25">
      <c r="A32" t="s">
        <v>92</v>
      </c>
      <c r="C32" t="s">
        <v>93</v>
      </c>
      <c r="D32" t="s">
        <v>94</v>
      </c>
      <c r="E32">
        <v>2035</v>
      </c>
      <c r="F32">
        <v>42.626914540000001</v>
      </c>
      <c r="H32" s="13"/>
      <c r="I32" s="12"/>
    </row>
    <row r="33" spans="1:9" x14ac:dyDescent="0.25">
      <c r="A33" t="s">
        <v>92</v>
      </c>
      <c r="C33" t="s">
        <v>99</v>
      </c>
      <c r="D33" t="s">
        <v>100</v>
      </c>
      <c r="E33">
        <v>2005</v>
      </c>
      <c r="F33">
        <v>0.2</v>
      </c>
      <c r="H33" s="13"/>
      <c r="I33" s="12"/>
    </row>
    <row r="34" spans="1:9" x14ac:dyDescent="0.25">
      <c r="A34" t="s">
        <v>92</v>
      </c>
      <c r="C34" t="s">
        <v>99</v>
      </c>
      <c r="D34" t="s">
        <v>100</v>
      </c>
      <c r="E34">
        <v>2006</v>
      </c>
      <c r="F34">
        <v>0.2</v>
      </c>
      <c r="H34" s="13"/>
      <c r="I34" s="12"/>
    </row>
    <row r="35" spans="1:9" x14ac:dyDescent="0.25">
      <c r="A35" t="s">
        <v>92</v>
      </c>
      <c r="C35" t="s">
        <v>99</v>
      </c>
      <c r="D35" t="s">
        <v>100</v>
      </c>
      <c r="E35">
        <v>2007</v>
      </c>
      <c r="F35">
        <v>0.2</v>
      </c>
      <c r="H35" s="13"/>
      <c r="I35" s="12"/>
    </row>
    <row r="36" spans="1:9" x14ac:dyDescent="0.25">
      <c r="A36" t="s">
        <v>92</v>
      </c>
      <c r="C36" t="s">
        <v>99</v>
      </c>
      <c r="D36" t="s">
        <v>100</v>
      </c>
      <c r="E36">
        <v>2008</v>
      </c>
      <c r="F36">
        <v>0.2</v>
      </c>
      <c r="H36" s="13"/>
      <c r="I36" s="12"/>
    </row>
    <row r="37" spans="1:9" x14ac:dyDescent="0.25">
      <c r="A37" t="s">
        <v>92</v>
      </c>
      <c r="C37" t="s">
        <v>99</v>
      </c>
      <c r="D37" t="s">
        <v>100</v>
      </c>
      <c r="E37">
        <v>2009</v>
      </c>
      <c r="F37">
        <v>0.2</v>
      </c>
      <c r="H37" s="13"/>
      <c r="I37" s="12"/>
    </row>
    <row r="38" spans="1:9" x14ac:dyDescent="0.25">
      <c r="A38" t="s">
        <v>92</v>
      </c>
      <c r="C38" t="s">
        <v>99</v>
      </c>
      <c r="D38" t="s">
        <v>100</v>
      </c>
      <c r="E38">
        <v>2010</v>
      </c>
      <c r="F38">
        <v>0.2</v>
      </c>
      <c r="H38" s="13"/>
      <c r="I38" s="12"/>
    </row>
    <row r="39" spans="1:9" x14ac:dyDescent="0.25">
      <c r="A39" t="s">
        <v>92</v>
      </c>
      <c r="C39" t="s">
        <v>99</v>
      </c>
      <c r="D39" t="s">
        <v>100</v>
      </c>
      <c r="E39">
        <v>2011</v>
      </c>
      <c r="F39">
        <v>0.3</v>
      </c>
      <c r="H39" s="13"/>
      <c r="I39" s="12"/>
    </row>
    <row r="40" spans="1:9" x14ac:dyDescent="0.25">
      <c r="A40" t="s">
        <v>92</v>
      </c>
      <c r="C40" t="s">
        <v>99</v>
      </c>
      <c r="D40" t="s">
        <v>100</v>
      </c>
      <c r="E40">
        <v>2012</v>
      </c>
      <c r="F40">
        <v>0.3</v>
      </c>
      <c r="H40" s="13"/>
      <c r="I40" s="12"/>
    </row>
    <row r="41" spans="1:9" x14ac:dyDescent="0.25">
      <c r="A41" t="s">
        <v>92</v>
      </c>
      <c r="C41" t="s">
        <v>99</v>
      </c>
      <c r="D41" t="s">
        <v>100</v>
      </c>
      <c r="E41">
        <v>2013</v>
      </c>
      <c r="F41">
        <v>0.3</v>
      </c>
      <c r="H41" s="13"/>
      <c r="I41" s="12"/>
    </row>
    <row r="42" spans="1:9" x14ac:dyDescent="0.25">
      <c r="A42" t="s">
        <v>92</v>
      </c>
      <c r="C42" t="s">
        <v>99</v>
      </c>
      <c r="D42" t="s">
        <v>100</v>
      </c>
      <c r="E42">
        <v>2014</v>
      </c>
      <c r="F42">
        <v>0.3</v>
      </c>
      <c r="H42" s="13"/>
      <c r="I42" s="12"/>
    </row>
    <row r="43" spans="1:9" x14ac:dyDescent="0.25">
      <c r="A43" t="s">
        <v>92</v>
      </c>
      <c r="C43" t="s">
        <v>99</v>
      </c>
      <c r="D43" t="s">
        <v>100</v>
      </c>
      <c r="E43">
        <v>2015</v>
      </c>
      <c r="F43">
        <v>0.3</v>
      </c>
      <c r="H43" s="13"/>
      <c r="I43" s="12"/>
    </row>
    <row r="44" spans="1:9" x14ac:dyDescent="0.25">
      <c r="A44" t="s">
        <v>92</v>
      </c>
      <c r="C44" t="s">
        <v>99</v>
      </c>
      <c r="D44" t="s">
        <v>100</v>
      </c>
      <c r="E44">
        <v>2016</v>
      </c>
      <c r="F44">
        <v>0.3</v>
      </c>
      <c r="H44" s="13"/>
      <c r="I44" s="12"/>
    </row>
    <row r="45" spans="1:9" x14ac:dyDescent="0.25">
      <c r="A45" t="s">
        <v>92</v>
      </c>
      <c r="C45" t="s">
        <v>99</v>
      </c>
      <c r="D45" t="s">
        <v>100</v>
      </c>
      <c r="E45">
        <v>2017</v>
      </c>
      <c r="F45">
        <v>0.4</v>
      </c>
      <c r="H45" s="13"/>
      <c r="I45" s="12"/>
    </row>
    <row r="46" spans="1:9" x14ac:dyDescent="0.25">
      <c r="A46" t="s">
        <v>92</v>
      </c>
      <c r="C46" t="s">
        <v>99</v>
      </c>
      <c r="D46" t="s">
        <v>100</v>
      </c>
      <c r="E46">
        <v>2018</v>
      </c>
      <c r="F46">
        <v>0.4</v>
      </c>
      <c r="H46" s="13"/>
      <c r="I46" s="12"/>
    </row>
    <row r="47" spans="1:9" x14ac:dyDescent="0.25">
      <c r="A47" t="s">
        <v>92</v>
      </c>
      <c r="C47" t="s">
        <v>99</v>
      </c>
      <c r="D47" t="s">
        <v>100</v>
      </c>
      <c r="E47">
        <v>2019</v>
      </c>
      <c r="F47">
        <v>0.3</v>
      </c>
      <c r="H47" s="13"/>
      <c r="I47" s="12"/>
    </row>
    <row r="48" spans="1:9" x14ac:dyDescent="0.25">
      <c r="A48" t="s">
        <v>92</v>
      </c>
      <c r="C48" t="s">
        <v>99</v>
      </c>
      <c r="D48" t="s">
        <v>100</v>
      </c>
      <c r="E48">
        <v>2020</v>
      </c>
      <c r="F48">
        <v>0.30853831399999998</v>
      </c>
      <c r="H48" s="13"/>
      <c r="I48" s="12"/>
    </row>
    <row r="49" spans="1:9" x14ac:dyDescent="0.25">
      <c r="A49" t="s">
        <v>92</v>
      </c>
      <c r="C49" t="s">
        <v>99</v>
      </c>
      <c r="D49" t="s">
        <v>100</v>
      </c>
      <c r="E49">
        <v>2021</v>
      </c>
      <c r="F49">
        <v>0.32</v>
      </c>
      <c r="H49" s="13"/>
      <c r="I49" s="12"/>
    </row>
    <row r="50" spans="1:9" x14ac:dyDescent="0.25">
      <c r="A50" t="s">
        <v>92</v>
      </c>
      <c r="C50" t="s">
        <v>99</v>
      </c>
      <c r="D50" t="s">
        <v>100</v>
      </c>
      <c r="E50">
        <v>2022</v>
      </c>
      <c r="F50">
        <v>0.33</v>
      </c>
      <c r="H50" s="13"/>
      <c r="I50" s="12"/>
    </row>
    <row r="51" spans="1:9" x14ac:dyDescent="0.25">
      <c r="A51" t="s">
        <v>92</v>
      </c>
      <c r="C51" t="s">
        <v>99</v>
      </c>
      <c r="D51" t="s">
        <v>100</v>
      </c>
      <c r="E51">
        <v>2023</v>
      </c>
      <c r="F51">
        <v>0.34</v>
      </c>
      <c r="H51" s="13"/>
      <c r="I51" s="12"/>
    </row>
    <row r="52" spans="1:9" x14ac:dyDescent="0.25">
      <c r="A52" t="s">
        <v>92</v>
      </c>
      <c r="C52" t="s">
        <v>99</v>
      </c>
      <c r="D52" t="s">
        <v>100</v>
      </c>
      <c r="E52">
        <v>2024</v>
      </c>
      <c r="F52">
        <v>0.35</v>
      </c>
      <c r="H52" s="13"/>
      <c r="I52" s="12"/>
    </row>
    <row r="53" spans="1:9" x14ac:dyDescent="0.25">
      <c r="A53" t="s">
        <v>92</v>
      </c>
      <c r="C53" t="s">
        <v>99</v>
      </c>
      <c r="D53" t="s">
        <v>100</v>
      </c>
      <c r="E53">
        <v>2025</v>
      </c>
      <c r="F53">
        <v>0.36</v>
      </c>
      <c r="H53" s="13"/>
      <c r="I53" s="12"/>
    </row>
    <row r="54" spans="1:9" x14ac:dyDescent="0.25">
      <c r="A54" t="s">
        <v>92</v>
      </c>
      <c r="C54" t="s">
        <v>99</v>
      </c>
      <c r="D54" t="s">
        <v>100</v>
      </c>
      <c r="E54">
        <v>2026</v>
      </c>
      <c r="F54">
        <v>0.37</v>
      </c>
      <c r="H54" s="13"/>
      <c r="I54" s="12"/>
    </row>
    <row r="55" spans="1:9" x14ac:dyDescent="0.25">
      <c r="A55" t="s">
        <v>92</v>
      </c>
      <c r="C55" t="s">
        <v>99</v>
      </c>
      <c r="D55" t="s">
        <v>100</v>
      </c>
      <c r="E55">
        <v>2027</v>
      </c>
      <c r="F55">
        <v>0.38</v>
      </c>
      <c r="H55" s="13"/>
      <c r="I55" s="12"/>
    </row>
    <row r="56" spans="1:9" x14ac:dyDescent="0.25">
      <c r="A56" t="s">
        <v>92</v>
      </c>
      <c r="C56" t="s">
        <v>99</v>
      </c>
      <c r="D56" t="s">
        <v>100</v>
      </c>
      <c r="E56">
        <v>2028</v>
      </c>
      <c r="F56">
        <v>0.39</v>
      </c>
      <c r="H56" s="13"/>
      <c r="I56" s="12"/>
    </row>
    <row r="57" spans="1:9" x14ac:dyDescent="0.25">
      <c r="A57" t="s">
        <v>92</v>
      </c>
      <c r="C57" t="s">
        <v>99</v>
      </c>
      <c r="D57" t="s">
        <v>100</v>
      </c>
      <c r="E57">
        <v>2029</v>
      </c>
      <c r="F57">
        <v>0.4</v>
      </c>
      <c r="H57" s="13"/>
      <c r="I57" s="12"/>
    </row>
    <row r="58" spans="1:9" x14ac:dyDescent="0.25">
      <c r="A58" t="s">
        <v>92</v>
      </c>
      <c r="C58" t="s">
        <v>99</v>
      </c>
      <c r="D58" t="s">
        <v>100</v>
      </c>
      <c r="E58">
        <v>2030</v>
      </c>
      <c r="F58">
        <v>0.41</v>
      </c>
      <c r="H58" s="13"/>
      <c r="I58" s="12"/>
    </row>
    <row r="59" spans="1:9" x14ac:dyDescent="0.25">
      <c r="A59" t="s">
        <v>92</v>
      </c>
      <c r="C59" t="s">
        <v>99</v>
      </c>
      <c r="D59" t="s">
        <v>100</v>
      </c>
      <c r="E59">
        <v>2031</v>
      </c>
      <c r="F59">
        <v>0.42</v>
      </c>
      <c r="H59" s="13"/>
      <c r="I59" s="12"/>
    </row>
    <row r="60" spans="1:9" x14ac:dyDescent="0.25">
      <c r="A60" t="s">
        <v>92</v>
      </c>
      <c r="C60" t="s">
        <v>99</v>
      </c>
      <c r="D60" t="s">
        <v>100</v>
      </c>
      <c r="E60">
        <v>2032</v>
      </c>
      <c r="F60">
        <v>0.43</v>
      </c>
      <c r="H60" s="13"/>
      <c r="I60" s="12"/>
    </row>
    <row r="61" spans="1:9" x14ac:dyDescent="0.25">
      <c r="A61" t="s">
        <v>92</v>
      </c>
      <c r="C61" t="s">
        <v>99</v>
      </c>
      <c r="D61" t="s">
        <v>100</v>
      </c>
      <c r="E61">
        <v>2033</v>
      </c>
      <c r="F61">
        <v>0.44</v>
      </c>
      <c r="H61" s="13"/>
      <c r="I61" s="12"/>
    </row>
    <row r="62" spans="1:9" x14ac:dyDescent="0.25">
      <c r="A62" t="s">
        <v>92</v>
      </c>
      <c r="C62" t="s">
        <v>99</v>
      </c>
      <c r="D62" t="s">
        <v>100</v>
      </c>
      <c r="E62">
        <v>2034</v>
      </c>
      <c r="F62">
        <v>0.45</v>
      </c>
      <c r="H62" s="13"/>
      <c r="I62" s="12"/>
    </row>
    <row r="63" spans="1:9" x14ac:dyDescent="0.25">
      <c r="A63" t="s">
        <v>92</v>
      </c>
      <c r="C63" t="s">
        <v>99</v>
      </c>
      <c r="D63" t="s">
        <v>100</v>
      </c>
      <c r="E63">
        <v>2035</v>
      </c>
      <c r="F63">
        <v>0.46</v>
      </c>
      <c r="H63" s="13"/>
      <c r="I63" s="12"/>
    </row>
    <row r="64" spans="1:9" x14ac:dyDescent="0.25">
      <c r="A64" t="s">
        <v>92</v>
      </c>
      <c r="C64" t="s">
        <v>101</v>
      </c>
      <c r="D64" t="s">
        <v>100</v>
      </c>
      <c r="E64">
        <v>2005</v>
      </c>
      <c r="F64">
        <v>20</v>
      </c>
      <c r="H64" s="13"/>
      <c r="I64" s="12"/>
    </row>
    <row r="65" spans="1:9" x14ac:dyDescent="0.25">
      <c r="A65" t="s">
        <v>92</v>
      </c>
      <c r="C65" t="s">
        <v>101</v>
      </c>
      <c r="D65" t="s">
        <v>100</v>
      </c>
      <c r="E65">
        <v>2006</v>
      </c>
      <c r="F65">
        <v>17.5</v>
      </c>
      <c r="H65" s="13"/>
      <c r="I65" s="12"/>
    </row>
    <row r="66" spans="1:9" x14ac:dyDescent="0.25">
      <c r="A66" t="s">
        <v>92</v>
      </c>
      <c r="C66" t="s">
        <v>101</v>
      </c>
      <c r="D66" t="s">
        <v>100</v>
      </c>
      <c r="E66">
        <v>2007</v>
      </c>
      <c r="F66">
        <v>21.5</v>
      </c>
      <c r="H66" s="13"/>
      <c r="I66" s="12"/>
    </row>
    <row r="67" spans="1:9" x14ac:dyDescent="0.25">
      <c r="A67" t="s">
        <v>92</v>
      </c>
      <c r="C67" t="s">
        <v>101</v>
      </c>
      <c r="D67" t="s">
        <v>100</v>
      </c>
      <c r="E67">
        <v>2008</v>
      </c>
      <c r="F67">
        <v>17.2</v>
      </c>
      <c r="H67" s="13"/>
      <c r="I67" s="12"/>
    </row>
    <row r="68" spans="1:9" x14ac:dyDescent="0.25">
      <c r="A68" t="s">
        <v>92</v>
      </c>
      <c r="C68" t="s">
        <v>101</v>
      </c>
      <c r="D68" t="s">
        <v>100</v>
      </c>
      <c r="E68">
        <v>2009</v>
      </c>
      <c r="F68">
        <v>6.8</v>
      </c>
      <c r="H68" s="13"/>
      <c r="I68" s="12"/>
    </row>
    <row r="69" spans="1:9" x14ac:dyDescent="0.25">
      <c r="A69" t="s">
        <v>92</v>
      </c>
      <c r="C69" t="s">
        <v>101</v>
      </c>
      <c r="D69" t="s">
        <v>100</v>
      </c>
      <c r="E69">
        <v>2010</v>
      </c>
      <c r="F69">
        <v>8</v>
      </c>
      <c r="H69" s="13"/>
      <c r="I69" s="12"/>
    </row>
    <row r="70" spans="1:9" x14ac:dyDescent="0.25">
      <c r="A70" t="s">
        <v>92</v>
      </c>
      <c r="C70" t="s">
        <v>101</v>
      </c>
      <c r="D70" t="s">
        <v>100</v>
      </c>
      <c r="E70">
        <v>2011</v>
      </c>
      <c r="F70">
        <v>8.8000000000000007</v>
      </c>
      <c r="H70" s="13"/>
      <c r="I70" s="12"/>
    </row>
    <row r="71" spans="1:9" x14ac:dyDescent="0.25">
      <c r="A71" t="s">
        <v>92</v>
      </c>
      <c r="C71" t="s">
        <v>101</v>
      </c>
      <c r="D71" t="s">
        <v>100</v>
      </c>
      <c r="E71">
        <v>2012</v>
      </c>
      <c r="F71">
        <v>5.5</v>
      </c>
      <c r="H71" s="13"/>
      <c r="I71" s="12"/>
    </row>
    <row r="72" spans="1:9" x14ac:dyDescent="0.25">
      <c r="A72" t="s">
        <v>92</v>
      </c>
      <c r="C72" t="s">
        <v>101</v>
      </c>
      <c r="D72" t="s">
        <v>100</v>
      </c>
      <c r="E72">
        <v>2013</v>
      </c>
      <c r="F72">
        <v>4.0999999999999996</v>
      </c>
      <c r="H72" s="13"/>
      <c r="I72" s="12"/>
    </row>
    <row r="73" spans="1:9" x14ac:dyDescent="0.25">
      <c r="A73" t="s">
        <v>92</v>
      </c>
      <c r="C73" t="s">
        <v>101</v>
      </c>
      <c r="D73" t="s">
        <v>100</v>
      </c>
      <c r="E73">
        <v>2014</v>
      </c>
      <c r="F73">
        <v>5</v>
      </c>
      <c r="H73" s="13"/>
      <c r="I73" s="12"/>
    </row>
    <row r="74" spans="1:9" x14ac:dyDescent="0.25">
      <c r="A74" t="s">
        <v>92</v>
      </c>
      <c r="C74" t="s">
        <v>101</v>
      </c>
      <c r="D74" t="s">
        <v>100</v>
      </c>
      <c r="E74">
        <v>2015</v>
      </c>
      <c r="F74">
        <v>4.3</v>
      </c>
      <c r="H74" s="13"/>
      <c r="I74" s="12"/>
    </row>
    <row r="75" spans="1:9" x14ac:dyDescent="0.25">
      <c r="A75" t="s">
        <v>92</v>
      </c>
      <c r="C75" t="s">
        <v>101</v>
      </c>
      <c r="D75" t="s">
        <v>100</v>
      </c>
      <c r="E75">
        <v>2016</v>
      </c>
      <c r="F75">
        <v>2.8</v>
      </c>
      <c r="H75" s="13"/>
      <c r="I75" s="12"/>
    </row>
    <row r="76" spans="1:9" x14ac:dyDescent="0.25">
      <c r="A76" t="s">
        <v>92</v>
      </c>
      <c r="C76" t="s">
        <v>101</v>
      </c>
      <c r="D76" t="s">
        <v>100</v>
      </c>
      <c r="E76">
        <v>2017</v>
      </c>
      <c r="F76">
        <v>5.2</v>
      </c>
      <c r="H76" s="13"/>
      <c r="I76" s="12"/>
    </row>
    <row r="77" spans="1:9" x14ac:dyDescent="0.25">
      <c r="A77" t="s">
        <v>92</v>
      </c>
      <c r="C77" t="s">
        <v>101</v>
      </c>
      <c r="D77" t="s">
        <v>100</v>
      </c>
      <c r="E77">
        <v>2018</v>
      </c>
      <c r="F77">
        <v>3.3</v>
      </c>
      <c r="H77" s="13"/>
      <c r="I77" s="12"/>
    </row>
    <row r="78" spans="1:9" x14ac:dyDescent="0.25">
      <c r="A78" t="s">
        <v>92</v>
      </c>
      <c r="C78" t="s">
        <v>101</v>
      </c>
      <c r="D78" t="s">
        <v>100</v>
      </c>
      <c r="E78">
        <v>2019</v>
      </c>
      <c r="F78">
        <v>3.7</v>
      </c>
      <c r="H78" s="13"/>
      <c r="I78" s="12"/>
    </row>
    <row r="79" spans="1:9" x14ac:dyDescent="0.25">
      <c r="A79" t="s">
        <v>92</v>
      </c>
      <c r="C79" t="s">
        <v>101</v>
      </c>
      <c r="D79" t="s">
        <v>100</v>
      </c>
      <c r="E79">
        <v>2020</v>
      </c>
      <c r="F79">
        <v>3.7</v>
      </c>
      <c r="H79" s="13"/>
      <c r="I79" s="12"/>
    </row>
    <row r="80" spans="1:9" x14ac:dyDescent="0.25">
      <c r="A80" t="s">
        <v>92</v>
      </c>
      <c r="C80" t="s">
        <v>101</v>
      </c>
      <c r="D80" t="s">
        <v>100</v>
      </c>
      <c r="E80">
        <v>2021</v>
      </c>
      <c r="F80">
        <v>3.2759727930000002</v>
      </c>
      <c r="H80" s="13"/>
      <c r="I80" s="12"/>
    </row>
    <row r="81" spans="1:9" x14ac:dyDescent="0.25">
      <c r="A81" t="s">
        <v>92</v>
      </c>
      <c r="C81" t="s">
        <v>101</v>
      </c>
      <c r="D81" t="s">
        <v>100</v>
      </c>
      <c r="E81">
        <v>2022</v>
      </c>
      <c r="F81">
        <v>3.0825460090000001</v>
      </c>
      <c r="H81" s="13"/>
      <c r="I81" s="12"/>
    </row>
    <row r="82" spans="1:9" x14ac:dyDescent="0.25">
      <c r="A82" t="s">
        <v>92</v>
      </c>
      <c r="C82" t="s">
        <v>101</v>
      </c>
      <c r="D82" t="s">
        <v>100</v>
      </c>
      <c r="E82">
        <v>2023</v>
      </c>
      <c r="F82">
        <v>2.900539931</v>
      </c>
      <c r="H82" s="13"/>
      <c r="I82" s="12"/>
    </row>
    <row r="83" spans="1:9" x14ac:dyDescent="0.25">
      <c r="A83" t="s">
        <v>92</v>
      </c>
      <c r="C83" t="s">
        <v>101</v>
      </c>
      <c r="D83" t="s">
        <v>100</v>
      </c>
      <c r="E83">
        <v>2024</v>
      </c>
      <c r="F83">
        <v>2.7292802329999999</v>
      </c>
      <c r="H83" s="13"/>
      <c r="I83" s="12"/>
    </row>
    <row r="84" spans="1:9" x14ac:dyDescent="0.25">
      <c r="A84" t="s">
        <v>92</v>
      </c>
      <c r="C84" t="s">
        <v>101</v>
      </c>
      <c r="D84" t="s">
        <v>100</v>
      </c>
      <c r="E84">
        <v>2025</v>
      </c>
      <c r="F84">
        <v>2.5681324050000001</v>
      </c>
      <c r="H84" s="13"/>
      <c r="I84" s="12"/>
    </row>
    <row r="85" spans="1:9" x14ac:dyDescent="0.25">
      <c r="A85" t="s">
        <v>92</v>
      </c>
      <c r="C85" t="s">
        <v>101</v>
      </c>
      <c r="D85" t="s">
        <v>100</v>
      </c>
      <c r="E85">
        <v>2026</v>
      </c>
      <c r="F85">
        <v>2.4164994019999999</v>
      </c>
      <c r="H85" s="13"/>
      <c r="I85" s="12"/>
    </row>
    <row r="86" spans="1:9" x14ac:dyDescent="0.25">
      <c r="A86" t="s">
        <v>92</v>
      </c>
      <c r="C86" t="s">
        <v>101</v>
      </c>
      <c r="D86" t="s">
        <v>100</v>
      </c>
      <c r="E86">
        <v>2027</v>
      </c>
      <c r="F86">
        <v>2.2738194300000001</v>
      </c>
      <c r="H86" s="13"/>
      <c r="I86" s="12"/>
    </row>
    <row r="87" spans="1:9" x14ac:dyDescent="0.25">
      <c r="A87" t="s">
        <v>92</v>
      </c>
      <c r="C87" t="s">
        <v>101</v>
      </c>
      <c r="D87" t="s">
        <v>100</v>
      </c>
      <c r="E87">
        <v>2028</v>
      </c>
      <c r="F87">
        <v>2.1395638639999999</v>
      </c>
      <c r="H87" s="13"/>
      <c r="I87" s="12"/>
    </row>
    <row r="88" spans="1:9" x14ac:dyDescent="0.25">
      <c r="A88" t="s">
        <v>92</v>
      </c>
      <c r="C88" t="s">
        <v>101</v>
      </c>
      <c r="D88" t="s">
        <v>100</v>
      </c>
      <c r="E88">
        <v>2029</v>
      </c>
      <c r="F88">
        <v>2.0132352939999998</v>
      </c>
      <c r="H88" s="13"/>
      <c r="I88" s="12"/>
    </row>
    <row r="89" spans="1:9" x14ac:dyDescent="0.25">
      <c r="A89" t="s">
        <v>92</v>
      </c>
      <c r="C89" t="s">
        <v>101</v>
      </c>
      <c r="D89" t="s">
        <v>100</v>
      </c>
      <c r="E89">
        <v>2030</v>
      </c>
      <c r="F89">
        <v>1.894365678</v>
      </c>
      <c r="H89" s="13"/>
      <c r="I89" s="12"/>
    </row>
    <row r="90" spans="1:9" x14ac:dyDescent="0.25">
      <c r="A90" t="s">
        <v>92</v>
      </c>
      <c r="C90" t="s">
        <v>101</v>
      </c>
      <c r="D90" t="s">
        <v>100</v>
      </c>
      <c r="E90">
        <v>2031</v>
      </c>
      <c r="F90">
        <v>1.7825146080000001</v>
      </c>
      <c r="H90" s="13"/>
      <c r="I90" s="12"/>
    </row>
    <row r="91" spans="1:9" x14ac:dyDescent="0.25">
      <c r="A91" t="s">
        <v>92</v>
      </c>
      <c r="C91" t="s">
        <v>101</v>
      </c>
      <c r="D91" t="s">
        <v>100</v>
      </c>
      <c r="E91">
        <v>2032</v>
      </c>
      <c r="F91">
        <v>1.677267681</v>
      </c>
    </row>
    <row r="92" spans="1:9" x14ac:dyDescent="0.25">
      <c r="A92" t="s">
        <v>92</v>
      </c>
      <c r="C92" t="s">
        <v>101</v>
      </c>
      <c r="D92" t="s">
        <v>100</v>
      </c>
      <c r="E92">
        <v>2033</v>
      </c>
      <c r="F92">
        <v>1.578234962</v>
      </c>
    </row>
    <row r="93" spans="1:9" x14ac:dyDescent="0.25">
      <c r="A93" t="s">
        <v>92</v>
      </c>
      <c r="C93" t="s">
        <v>101</v>
      </c>
      <c r="D93" t="s">
        <v>100</v>
      </c>
      <c r="E93">
        <v>2034</v>
      </c>
      <c r="F93">
        <v>1.4850495379999999</v>
      </c>
    </row>
    <row r="94" spans="1:9" x14ac:dyDescent="0.25">
      <c r="A94" t="s">
        <v>92</v>
      </c>
      <c r="C94" t="s">
        <v>101</v>
      </c>
      <c r="D94" t="s">
        <v>100</v>
      </c>
      <c r="E94">
        <v>2035</v>
      </c>
      <c r="F94">
        <v>1.397366162</v>
      </c>
    </row>
    <row r="95" spans="1:9" x14ac:dyDescent="0.25">
      <c r="A95" t="s">
        <v>92</v>
      </c>
      <c r="C95" t="s">
        <v>102</v>
      </c>
      <c r="D95" t="s">
        <v>100</v>
      </c>
      <c r="E95">
        <v>2005</v>
      </c>
      <c r="F95">
        <v>0</v>
      </c>
    </row>
    <row r="96" spans="1:9" x14ac:dyDescent="0.25">
      <c r="A96" t="s">
        <v>92</v>
      </c>
      <c r="C96" t="s">
        <v>102</v>
      </c>
      <c r="D96" t="s">
        <v>100</v>
      </c>
      <c r="E96">
        <v>2006</v>
      </c>
      <c r="F96">
        <v>0</v>
      </c>
      <c r="I96" s="6"/>
    </row>
    <row r="97" spans="1:9" x14ac:dyDescent="0.25">
      <c r="A97" t="s">
        <v>92</v>
      </c>
      <c r="C97" t="s">
        <v>102</v>
      </c>
      <c r="D97" t="s">
        <v>100</v>
      </c>
      <c r="E97">
        <v>2007</v>
      </c>
      <c r="F97">
        <v>0</v>
      </c>
      <c r="I97" s="6"/>
    </row>
    <row r="98" spans="1:9" x14ac:dyDescent="0.25">
      <c r="A98" t="s">
        <v>92</v>
      </c>
      <c r="C98" t="s">
        <v>102</v>
      </c>
      <c r="D98" t="s">
        <v>100</v>
      </c>
      <c r="E98">
        <v>2008</v>
      </c>
      <c r="F98">
        <v>0</v>
      </c>
      <c r="H98" s="1"/>
    </row>
    <row r="99" spans="1:9" x14ac:dyDescent="0.25">
      <c r="A99" t="s">
        <v>92</v>
      </c>
      <c r="C99" t="s">
        <v>102</v>
      </c>
      <c r="D99" t="s">
        <v>100</v>
      </c>
      <c r="E99">
        <v>2009</v>
      </c>
      <c r="F99">
        <v>0</v>
      </c>
      <c r="H99" s="12"/>
      <c r="I99" s="12"/>
    </row>
    <row r="100" spans="1:9" x14ac:dyDescent="0.25">
      <c r="A100" t="s">
        <v>92</v>
      </c>
      <c r="C100" t="s">
        <v>102</v>
      </c>
      <c r="D100" t="s">
        <v>100</v>
      </c>
      <c r="E100">
        <v>2010</v>
      </c>
      <c r="F100">
        <v>0</v>
      </c>
      <c r="H100" s="13"/>
      <c r="I100" s="12"/>
    </row>
    <row r="101" spans="1:9" x14ac:dyDescent="0.25">
      <c r="A101" t="s">
        <v>92</v>
      </c>
      <c r="C101" t="s">
        <v>102</v>
      </c>
      <c r="D101" t="s">
        <v>100</v>
      </c>
      <c r="E101">
        <v>2011</v>
      </c>
      <c r="F101">
        <v>0</v>
      </c>
      <c r="H101" s="13"/>
      <c r="I101" s="12"/>
    </row>
    <row r="102" spans="1:9" x14ac:dyDescent="0.25">
      <c r="A102" t="s">
        <v>92</v>
      </c>
      <c r="C102" t="s">
        <v>102</v>
      </c>
      <c r="D102" t="s">
        <v>100</v>
      </c>
      <c r="E102">
        <v>2012</v>
      </c>
      <c r="F102">
        <v>0</v>
      </c>
      <c r="H102" s="13"/>
      <c r="I102" s="12"/>
    </row>
    <row r="103" spans="1:9" x14ac:dyDescent="0.25">
      <c r="A103" t="s">
        <v>92</v>
      </c>
      <c r="C103" t="s">
        <v>102</v>
      </c>
      <c r="D103" t="s">
        <v>100</v>
      </c>
      <c r="E103">
        <v>2013</v>
      </c>
      <c r="F103">
        <v>0.1</v>
      </c>
      <c r="H103" s="13"/>
      <c r="I103" s="12"/>
    </row>
    <row r="104" spans="1:9" x14ac:dyDescent="0.25">
      <c r="A104" t="s">
        <v>92</v>
      </c>
      <c r="C104" t="s">
        <v>102</v>
      </c>
      <c r="D104" t="s">
        <v>100</v>
      </c>
      <c r="E104">
        <v>2014</v>
      </c>
      <c r="F104">
        <v>0.1</v>
      </c>
      <c r="H104" s="13"/>
      <c r="I104" s="12"/>
    </row>
    <row r="105" spans="1:9" x14ac:dyDescent="0.25">
      <c r="A105" t="s">
        <v>92</v>
      </c>
      <c r="C105" t="s">
        <v>102</v>
      </c>
      <c r="D105" t="s">
        <v>100</v>
      </c>
      <c r="E105">
        <v>2015</v>
      </c>
      <c r="F105">
        <v>0.1</v>
      </c>
      <c r="H105" s="13"/>
      <c r="I105" s="12"/>
    </row>
    <row r="106" spans="1:9" x14ac:dyDescent="0.25">
      <c r="A106" t="s">
        <v>92</v>
      </c>
      <c r="C106" t="s">
        <v>102</v>
      </c>
      <c r="D106" t="s">
        <v>100</v>
      </c>
      <c r="E106">
        <v>2016</v>
      </c>
      <c r="F106">
        <v>0.1</v>
      </c>
      <c r="H106" s="13"/>
      <c r="I106" s="12"/>
    </row>
    <row r="107" spans="1:9" x14ac:dyDescent="0.25">
      <c r="A107" t="s">
        <v>92</v>
      </c>
      <c r="C107" t="s">
        <v>102</v>
      </c>
      <c r="D107" t="s">
        <v>100</v>
      </c>
      <c r="E107">
        <v>2017</v>
      </c>
      <c r="F107">
        <v>0.1</v>
      </c>
      <c r="H107" s="13"/>
      <c r="I107" s="12"/>
    </row>
    <row r="108" spans="1:9" x14ac:dyDescent="0.25">
      <c r="A108" t="s">
        <v>92</v>
      </c>
      <c r="C108" t="s">
        <v>102</v>
      </c>
      <c r="D108" t="s">
        <v>100</v>
      </c>
      <c r="E108">
        <v>2018</v>
      </c>
      <c r="F108">
        <v>0.1</v>
      </c>
      <c r="H108" s="13"/>
      <c r="I108" s="12"/>
    </row>
    <row r="109" spans="1:9" x14ac:dyDescent="0.25">
      <c r="A109" t="s">
        <v>92</v>
      </c>
      <c r="C109" t="s">
        <v>102</v>
      </c>
      <c r="D109" t="s">
        <v>100</v>
      </c>
      <c r="E109">
        <v>2019</v>
      </c>
      <c r="F109">
        <v>0.1</v>
      </c>
      <c r="H109" s="13"/>
      <c r="I109" s="12"/>
    </row>
    <row r="110" spans="1:9" x14ac:dyDescent="0.25">
      <c r="A110" t="s">
        <v>92</v>
      </c>
      <c r="C110" t="s">
        <v>102</v>
      </c>
      <c r="D110" t="s">
        <v>100</v>
      </c>
      <c r="E110">
        <v>2020</v>
      </c>
      <c r="F110">
        <v>0.1</v>
      </c>
      <c r="H110" s="13"/>
      <c r="I110" s="12"/>
    </row>
    <row r="111" spans="1:9" x14ac:dyDescent="0.25">
      <c r="A111" t="s">
        <v>92</v>
      </c>
      <c r="C111" t="s">
        <v>102</v>
      </c>
      <c r="D111" t="s">
        <v>100</v>
      </c>
      <c r="E111">
        <v>2021</v>
      </c>
      <c r="F111">
        <v>0.12</v>
      </c>
      <c r="H111" s="13"/>
      <c r="I111" s="12"/>
    </row>
    <row r="112" spans="1:9" x14ac:dyDescent="0.25">
      <c r="A112" t="s">
        <v>92</v>
      </c>
      <c r="C112" t="s">
        <v>102</v>
      </c>
      <c r="D112" t="s">
        <v>100</v>
      </c>
      <c r="E112">
        <v>2022</v>
      </c>
      <c r="F112">
        <v>0.13</v>
      </c>
      <c r="H112" s="13"/>
      <c r="I112" s="12"/>
    </row>
    <row r="113" spans="1:9" x14ac:dyDescent="0.25">
      <c r="A113" t="s">
        <v>92</v>
      </c>
      <c r="C113" t="s">
        <v>102</v>
      </c>
      <c r="D113" t="s">
        <v>100</v>
      </c>
      <c r="E113">
        <v>2023</v>
      </c>
      <c r="F113">
        <v>0.14000000000000001</v>
      </c>
      <c r="H113" s="13"/>
      <c r="I113" s="12"/>
    </row>
    <row r="114" spans="1:9" x14ac:dyDescent="0.25">
      <c r="A114" t="s">
        <v>92</v>
      </c>
      <c r="C114" t="s">
        <v>102</v>
      </c>
      <c r="D114" t="s">
        <v>100</v>
      </c>
      <c r="E114">
        <v>2024</v>
      </c>
      <c r="F114">
        <v>0.15</v>
      </c>
      <c r="H114" s="13"/>
      <c r="I114" s="12"/>
    </row>
    <row r="115" spans="1:9" x14ac:dyDescent="0.25">
      <c r="A115" t="s">
        <v>92</v>
      </c>
      <c r="C115" t="s">
        <v>102</v>
      </c>
      <c r="D115" t="s">
        <v>100</v>
      </c>
      <c r="E115">
        <v>2025</v>
      </c>
      <c r="F115">
        <v>0.16</v>
      </c>
      <c r="H115" s="13"/>
      <c r="I115" s="12"/>
    </row>
    <row r="116" spans="1:9" x14ac:dyDescent="0.25">
      <c r="A116" t="s">
        <v>92</v>
      </c>
      <c r="C116" t="s">
        <v>102</v>
      </c>
      <c r="D116" t="s">
        <v>100</v>
      </c>
      <c r="E116">
        <v>2026</v>
      </c>
      <c r="F116">
        <v>0.17</v>
      </c>
      <c r="H116" s="13"/>
      <c r="I116" s="12"/>
    </row>
    <row r="117" spans="1:9" x14ac:dyDescent="0.25">
      <c r="A117" t="s">
        <v>92</v>
      </c>
      <c r="C117" t="s">
        <v>102</v>
      </c>
      <c r="D117" t="s">
        <v>100</v>
      </c>
      <c r="E117">
        <v>2027</v>
      </c>
      <c r="F117">
        <v>0.18</v>
      </c>
      <c r="H117" s="13"/>
      <c r="I117" s="12"/>
    </row>
    <row r="118" spans="1:9" x14ac:dyDescent="0.25">
      <c r="A118" t="s">
        <v>92</v>
      </c>
      <c r="C118" t="s">
        <v>102</v>
      </c>
      <c r="D118" t="s">
        <v>100</v>
      </c>
      <c r="E118">
        <v>2028</v>
      </c>
      <c r="F118">
        <v>0.19</v>
      </c>
      <c r="H118" s="13"/>
      <c r="I118" s="12"/>
    </row>
    <row r="119" spans="1:9" x14ac:dyDescent="0.25">
      <c r="A119" t="s">
        <v>92</v>
      </c>
      <c r="C119" t="s">
        <v>102</v>
      </c>
      <c r="D119" t="s">
        <v>100</v>
      </c>
      <c r="E119">
        <v>2029</v>
      </c>
      <c r="F119">
        <v>0.2</v>
      </c>
      <c r="H119" s="13"/>
      <c r="I119" s="12"/>
    </row>
    <row r="120" spans="1:9" x14ac:dyDescent="0.25">
      <c r="A120" t="s">
        <v>92</v>
      </c>
      <c r="C120" t="s">
        <v>102</v>
      </c>
      <c r="D120" t="s">
        <v>100</v>
      </c>
      <c r="E120">
        <v>2030</v>
      </c>
      <c r="F120">
        <v>0.21</v>
      </c>
      <c r="H120" s="13"/>
      <c r="I120" s="12"/>
    </row>
    <row r="121" spans="1:9" x14ac:dyDescent="0.25">
      <c r="A121" t="s">
        <v>92</v>
      </c>
      <c r="C121" t="s">
        <v>102</v>
      </c>
      <c r="D121" t="s">
        <v>100</v>
      </c>
      <c r="E121">
        <v>2031</v>
      </c>
      <c r="F121">
        <v>0.22</v>
      </c>
      <c r="H121" s="13"/>
      <c r="I121" s="12"/>
    </row>
    <row r="122" spans="1:9" x14ac:dyDescent="0.25">
      <c r="A122" t="s">
        <v>92</v>
      </c>
      <c r="C122" t="s">
        <v>102</v>
      </c>
      <c r="D122" t="s">
        <v>100</v>
      </c>
      <c r="E122">
        <v>2032</v>
      </c>
      <c r="F122">
        <v>0.23</v>
      </c>
      <c r="H122" s="13"/>
      <c r="I122" s="12"/>
    </row>
    <row r="123" spans="1:9" x14ac:dyDescent="0.25">
      <c r="A123" t="s">
        <v>92</v>
      </c>
      <c r="C123" t="s">
        <v>102</v>
      </c>
      <c r="D123" t="s">
        <v>100</v>
      </c>
      <c r="E123">
        <v>2033</v>
      </c>
      <c r="F123">
        <v>0.24</v>
      </c>
      <c r="H123" s="13"/>
      <c r="I123" s="12"/>
    </row>
    <row r="124" spans="1:9" x14ac:dyDescent="0.25">
      <c r="A124" t="s">
        <v>92</v>
      </c>
      <c r="C124" t="s">
        <v>102</v>
      </c>
      <c r="D124" t="s">
        <v>100</v>
      </c>
      <c r="E124">
        <v>2034</v>
      </c>
      <c r="F124">
        <v>0.25</v>
      </c>
      <c r="H124" s="13"/>
      <c r="I124" s="12"/>
    </row>
    <row r="125" spans="1:9" x14ac:dyDescent="0.25">
      <c r="A125" t="s">
        <v>92</v>
      </c>
      <c r="C125" t="s">
        <v>102</v>
      </c>
      <c r="D125" t="s">
        <v>100</v>
      </c>
      <c r="E125">
        <v>2035</v>
      </c>
      <c r="F125">
        <v>0.26</v>
      </c>
      <c r="H125" s="13"/>
      <c r="I125" s="12"/>
    </row>
    <row r="126" spans="1:9" x14ac:dyDescent="0.25">
      <c r="A126" t="s">
        <v>92</v>
      </c>
      <c r="C126" t="s">
        <v>103</v>
      </c>
      <c r="D126" t="s">
        <v>104</v>
      </c>
      <c r="E126">
        <v>2005</v>
      </c>
      <c r="F126">
        <v>64.156116389999994</v>
      </c>
      <c r="H126" s="13"/>
      <c r="I126" s="12"/>
    </row>
    <row r="127" spans="1:9" x14ac:dyDescent="0.25">
      <c r="A127" t="s">
        <v>92</v>
      </c>
      <c r="C127" t="s">
        <v>103</v>
      </c>
      <c r="D127" t="s">
        <v>104</v>
      </c>
      <c r="E127">
        <v>2006</v>
      </c>
      <c r="F127">
        <v>65.774846280000006</v>
      </c>
      <c r="H127" s="13"/>
      <c r="I127" s="12"/>
    </row>
    <row r="128" spans="1:9" x14ac:dyDescent="0.25">
      <c r="A128" t="s">
        <v>92</v>
      </c>
      <c r="C128" t="s">
        <v>103</v>
      </c>
      <c r="D128" t="s">
        <v>104</v>
      </c>
      <c r="E128">
        <v>2007</v>
      </c>
      <c r="F128">
        <v>67.580412609999996</v>
      </c>
      <c r="H128" s="13"/>
      <c r="I128" s="12"/>
    </row>
    <row r="129" spans="1:9" x14ac:dyDescent="0.25">
      <c r="A129" t="s">
        <v>92</v>
      </c>
      <c r="C129" t="s">
        <v>103</v>
      </c>
      <c r="D129" t="s">
        <v>104</v>
      </c>
      <c r="E129">
        <v>2008</v>
      </c>
      <c r="F129">
        <v>69.104718989999995</v>
      </c>
      <c r="H129" s="13"/>
      <c r="I129" s="12"/>
    </row>
    <row r="130" spans="1:9" x14ac:dyDescent="0.25">
      <c r="A130" t="s">
        <v>92</v>
      </c>
      <c r="C130" t="s">
        <v>103</v>
      </c>
      <c r="D130" t="s">
        <v>104</v>
      </c>
      <c r="E130">
        <v>2009</v>
      </c>
      <c r="F130">
        <v>70.120357350000006</v>
      </c>
      <c r="H130" s="13"/>
      <c r="I130" s="12"/>
    </row>
    <row r="131" spans="1:9" x14ac:dyDescent="0.25">
      <c r="A131" t="s">
        <v>92</v>
      </c>
      <c r="C131" t="s">
        <v>103</v>
      </c>
      <c r="D131" t="s">
        <v>104</v>
      </c>
      <c r="E131">
        <v>2010</v>
      </c>
      <c r="F131">
        <v>65.634766870000007</v>
      </c>
      <c r="H131" s="13"/>
      <c r="I131" s="12"/>
    </row>
    <row r="132" spans="1:9" x14ac:dyDescent="0.25">
      <c r="A132" t="s">
        <v>92</v>
      </c>
      <c r="C132" t="s">
        <v>103</v>
      </c>
      <c r="D132" t="s">
        <v>104</v>
      </c>
      <c r="E132">
        <v>2011</v>
      </c>
      <c r="F132">
        <v>60.494131060000001</v>
      </c>
      <c r="H132" s="13"/>
      <c r="I132" s="12"/>
    </row>
    <row r="133" spans="1:9" x14ac:dyDescent="0.25">
      <c r="A133" t="s">
        <v>92</v>
      </c>
      <c r="C133" t="s">
        <v>103</v>
      </c>
      <c r="D133" t="s">
        <v>104</v>
      </c>
      <c r="E133">
        <v>2012</v>
      </c>
      <c r="F133">
        <v>55.360161480000002</v>
      </c>
      <c r="H133" s="13"/>
      <c r="I133" s="12"/>
    </row>
    <row r="134" spans="1:9" x14ac:dyDescent="0.25">
      <c r="A134" t="s">
        <v>92</v>
      </c>
      <c r="C134" t="s">
        <v>103</v>
      </c>
      <c r="D134" t="s">
        <v>104</v>
      </c>
      <c r="E134">
        <v>2013</v>
      </c>
      <c r="F134">
        <v>50.980955719999997</v>
      </c>
      <c r="H134" s="13"/>
      <c r="I134" s="12"/>
    </row>
    <row r="135" spans="1:9" x14ac:dyDescent="0.25">
      <c r="A135" t="s">
        <v>92</v>
      </c>
      <c r="C135" t="s">
        <v>103</v>
      </c>
      <c r="D135" t="s">
        <v>104</v>
      </c>
      <c r="E135">
        <v>2014</v>
      </c>
      <c r="F135">
        <v>47.713114240000003</v>
      </c>
      <c r="H135" s="13"/>
      <c r="I135" s="12"/>
    </row>
    <row r="136" spans="1:9" x14ac:dyDescent="0.25">
      <c r="A136" t="s">
        <v>92</v>
      </c>
      <c r="C136" t="s">
        <v>103</v>
      </c>
      <c r="D136" t="s">
        <v>104</v>
      </c>
      <c r="E136">
        <v>2015</v>
      </c>
      <c r="F136">
        <v>44.102021950000001</v>
      </c>
      <c r="H136" s="13"/>
      <c r="I136" s="12"/>
    </row>
    <row r="137" spans="1:9" x14ac:dyDescent="0.25">
      <c r="A137" t="s">
        <v>92</v>
      </c>
      <c r="C137" t="s">
        <v>103</v>
      </c>
      <c r="D137" t="s">
        <v>104</v>
      </c>
      <c r="E137">
        <v>2016</v>
      </c>
      <c r="F137">
        <v>40.464371870000001</v>
      </c>
      <c r="H137" s="13"/>
      <c r="I137" s="12"/>
    </row>
    <row r="138" spans="1:9" x14ac:dyDescent="0.25">
      <c r="A138" t="s">
        <v>92</v>
      </c>
      <c r="C138" t="s">
        <v>103</v>
      </c>
      <c r="D138" t="s">
        <v>104</v>
      </c>
      <c r="E138">
        <v>2017</v>
      </c>
      <c r="F138">
        <v>37.260735439999998</v>
      </c>
      <c r="H138" s="13"/>
      <c r="I138" s="12"/>
    </row>
    <row r="139" spans="1:9" x14ac:dyDescent="0.25">
      <c r="A139" t="s">
        <v>92</v>
      </c>
      <c r="C139" t="s">
        <v>103</v>
      </c>
      <c r="D139" t="s">
        <v>104</v>
      </c>
      <c r="E139">
        <v>2018</v>
      </c>
      <c r="F139">
        <v>34.49159882</v>
      </c>
      <c r="H139" s="13"/>
      <c r="I139" s="12"/>
    </row>
    <row r="140" spans="1:9" x14ac:dyDescent="0.25">
      <c r="A140" t="s">
        <v>92</v>
      </c>
      <c r="C140" t="s">
        <v>103</v>
      </c>
      <c r="D140" t="s">
        <v>104</v>
      </c>
      <c r="E140">
        <v>2019</v>
      </c>
      <c r="F140">
        <v>32.189358849999998</v>
      </c>
      <c r="H140" s="13"/>
      <c r="I140" s="12"/>
    </row>
    <row r="141" spans="1:9" x14ac:dyDescent="0.25">
      <c r="A141" t="s">
        <v>92</v>
      </c>
      <c r="C141" t="s">
        <v>103</v>
      </c>
      <c r="D141" t="s">
        <v>104</v>
      </c>
      <c r="E141">
        <v>2020</v>
      </c>
      <c r="F141">
        <v>28.287241720000001</v>
      </c>
      <c r="H141" s="13"/>
      <c r="I141" s="12"/>
    </row>
    <row r="142" spans="1:9" x14ac:dyDescent="0.25">
      <c r="A142" t="s">
        <v>92</v>
      </c>
      <c r="C142" t="s">
        <v>103</v>
      </c>
      <c r="D142" t="s">
        <v>104</v>
      </c>
      <c r="E142">
        <v>2021</v>
      </c>
      <c r="F142">
        <v>28.103745190000001</v>
      </c>
      <c r="H142" s="13"/>
      <c r="I142" s="12"/>
    </row>
    <row r="143" spans="1:9" x14ac:dyDescent="0.25">
      <c r="A143" t="s">
        <v>92</v>
      </c>
      <c r="C143" t="s">
        <v>103</v>
      </c>
      <c r="D143" t="s">
        <v>104</v>
      </c>
      <c r="E143">
        <v>2022</v>
      </c>
      <c r="F143">
        <v>26.499855220000001</v>
      </c>
      <c r="H143" s="13"/>
      <c r="I143" s="12"/>
    </row>
    <row r="144" spans="1:9" x14ac:dyDescent="0.25">
      <c r="A144" t="s">
        <v>92</v>
      </c>
      <c r="C144" t="s">
        <v>103</v>
      </c>
      <c r="D144" t="s">
        <v>104</v>
      </c>
      <c r="E144">
        <v>2023</v>
      </c>
      <c r="F144">
        <v>25.079346739999998</v>
      </c>
      <c r="H144" s="13"/>
      <c r="I144" s="12"/>
    </row>
    <row r="145" spans="1:9" x14ac:dyDescent="0.25">
      <c r="A145" t="s">
        <v>92</v>
      </c>
      <c r="C145" t="s">
        <v>103</v>
      </c>
      <c r="D145" t="s">
        <v>104</v>
      </c>
      <c r="E145">
        <v>2024</v>
      </c>
      <c r="F145">
        <v>21.25292619</v>
      </c>
      <c r="H145" s="13"/>
      <c r="I145" s="12"/>
    </row>
    <row r="146" spans="1:9" x14ac:dyDescent="0.25">
      <c r="A146" t="s">
        <v>92</v>
      </c>
      <c r="C146" t="s">
        <v>103</v>
      </c>
      <c r="D146" t="s">
        <v>104</v>
      </c>
      <c r="E146">
        <v>2025</v>
      </c>
      <c r="F146">
        <v>20.15540421</v>
      </c>
      <c r="H146" s="13"/>
      <c r="I146" s="12"/>
    </row>
    <row r="147" spans="1:9" x14ac:dyDescent="0.25">
      <c r="A147" t="s">
        <v>92</v>
      </c>
      <c r="C147" t="s">
        <v>103</v>
      </c>
      <c r="D147" t="s">
        <v>104</v>
      </c>
      <c r="E147">
        <v>2026</v>
      </c>
      <c r="F147">
        <v>19.009236730000001</v>
      </c>
      <c r="H147" s="13"/>
      <c r="I147" s="12"/>
    </row>
    <row r="148" spans="1:9" x14ac:dyDescent="0.25">
      <c r="A148" t="s">
        <v>92</v>
      </c>
      <c r="C148" t="s">
        <v>103</v>
      </c>
      <c r="D148" t="s">
        <v>104</v>
      </c>
      <c r="E148">
        <v>2027</v>
      </c>
      <c r="F148">
        <v>18.144626179999999</v>
      </c>
      <c r="H148" s="13"/>
      <c r="I148" s="12"/>
    </row>
    <row r="149" spans="1:9" x14ac:dyDescent="0.25">
      <c r="A149" t="s">
        <v>92</v>
      </c>
      <c r="C149" t="s">
        <v>103</v>
      </c>
      <c r="D149" t="s">
        <v>104</v>
      </c>
      <c r="E149">
        <v>2028</v>
      </c>
      <c r="F149">
        <v>16.739268989999999</v>
      </c>
      <c r="H149" s="13"/>
      <c r="I149" s="12"/>
    </row>
    <row r="150" spans="1:9" x14ac:dyDescent="0.25">
      <c r="A150" t="s">
        <v>92</v>
      </c>
      <c r="C150" t="s">
        <v>103</v>
      </c>
      <c r="D150" t="s">
        <v>104</v>
      </c>
      <c r="E150">
        <v>2029</v>
      </c>
      <c r="F150">
        <v>13.653043569999999</v>
      </c>
      <c r="H150" s="13"/>
      <c r="I150" s="12"/>
    </row>
    <row r="151" spans="1:9" x14ac:dyDescent="0.25">
      <c r="A151" t="s">
        <v>92</v>
      </c>
      <c r="C151" t="s">
        <v>103</v>
      </c>
      <c r="D151" t="s">
        <v>104</v>
      </c>
      <c r="E151">
        <v>2030</v>
      </c>
      <c r="F151">
        <v>12.92093085</v>
      </c>
      <c r="H151" s="13"/>
      <c r="I151" s="12"/>
    </row>
    <row r="152" spans="1:9" x14ac:dyDescent="0.25">
      <c r="A152" t="s">
        <v>92</v>
      </c>
      <c r="C152" t="s">
        <v>103</v>
      </c>
      <c r="D152" t="s">
        <v>104</v>
      </c>
      <c r="E152">
        <v>2031</v>
      </c>
      <c r="F152">
        <v>12.46523586</v>
      </c>
      <c r="H152" s="13"/>
      <c r="I152" s="12"/>
    </row>
    <row r="153" spans="1:9" x14ac:dyDescent="0.25">
      <c r="A153" t="s">
        <v>92</v>
      </c>
      <c r="C153" t="s">
        <v>103</v>
      </c>
      <c r="D153" t="s">
        <v>104</v>
      </c>
      <c r="E153">
        <v>2032</v>
      </c>
      <c r="F153">
        <v>12.30744806</v>
      </c>
      <c r="H153" s="13"/>
      <c r="I153" s="12"/>
    </row>
    <row r="154" spans="1:9" x14ac:dyDescent="0.25">
      <c r="A154" t="s">
        <v>92</v>
      </c>
      <c r="C154" t="s">
        <v>103</v>
      </c>
      <c r="D154" t="s">
        <v>104</v>
      </c>
      <c r="E154">
        <v>2033</v>
      </c>
      <c r="F154">
        <v>11.991872470000001</v>
      </c>
      <c r="H154" s="13"/>
      <c r="I154" s="12"/>
    </row>
    <row r="155" spans="1:9" x14ac:dyDescent="0.25">
      <c r="A155" t="s">
        <v>92</v>
      </c>
      <c r="C155" t="s">
        <v>103</v>
      </c>
      <c r="D155" t="s">
        <v>104</v>
      </c>
      <c r="E155">
        <v>2034</v>
      </c>
      <c r="F155">
        <v>9.6250555339999995</v>
      </c>
      <c r="H155" s="13"/>
      <c r="I155" s="12"/>
    </row>
    <row r="156" spans="1:9" x14ac:dyDescent="0.25">
      <c r="A156" t="s">
        <v>92</v>
      </c>
      <c r="C156" t="s">
        <v>103</v>
      </c>
      <c r="D156" t="s">
        <v>104</v>
      </c>
      <c r="E156">
        <v>2035</v>
      </c>
      <c r="F156">
        <v>9.4672677390000004</v>
      </c>
      <c r="H156" s="13"/>
      <c r="I156" s="12"/>
    </row>
    <row r="157" spans="1:9" x14ac:dyDescent="0.25">
      <c r="A157" t="s">
        <v>92</v>
      </c>
      <c r="C157" t="s">
        <v>105</v>
      </c>
      <c r="D157" t="s">
        <v>94</v>
      </c>
      <c r="E157">
        <v>2005</v>
      </c>
      <c r="F157">
        <v>1.573555</v>
      </c>
      <c r="H157" s="13"/>
      <c r="I157" s="12"/>
    </row>
    <row r="158" spans="1:9" x14ac:dyDescent="0.25">
      <c r="A158" t="s">
        <v>92</v>
      </c>
      <c r="C158" t="s">
        <v>105</v>
      </c>
      <c r="D158" t="s">
        <v>94</v>
      </c>
      <c r="E158">
        <v>2006</v>
      </c>
      <c r="F158">
        <v>2.1829471150000002</v>
      </c>
      <c r="H158" s="13"/>
      <c r="I158" s="12"/>
    </row>
    <row r="159" spans="1:9" x14ac:dyDescent="0.25">
      <c r="A159" t="s">
        <v>92</v>
      </c>
      <c r="C159" t="s">
        <v>105</v>
      </c>
      <c r="D159" t="s">
        <v>94</v>
      </c>
      <c r="E159">
        <v>2007</v>
      </c>
      <c r="F159">
        <v>2.8402155919999998</v>
      </c>
      <c r="H159" s="13"/>
      <c r="I159" s="12"/>
    </row>
    <row r="160" spans="1:9" x14ac:dyDescent="0.25">
      <c r="A160" t="s">
        <v>92</v>
      </c>
      <c r="C160" t="s">
        <v>105</v>
      </c>
      <c r="D160" t="s">
        <v>94</v>
      </c>
      <c r="E160">
        <v>2008</v>
      </c>
      <c r="F160">
        <v>3.679973817</v>
      </c>
      <c r="H160" s="13"/>
      <c r="I160" s="12"/>
    </row>
    <row r="161" spans="1:9" x14ac:dyDescent="0.25">
      <c r="A161" t="s">
        <v>92</v>
      </c>
      <c r="C161" t="s">
        <v>105</v>
      </c>
      <c r="D161" t="s">
        <v>94</v>
      </c>
      <c r="E161">
        <v>2009</v>
      </c>
      <c r="F161">
        <v>4.6129004299999998</v>
      </c>
      <c r="H161" s="13"/>
      <c r="I161" s="12"/>
    </row>
    <row r="162" spans="1:9" x14ac:dyDescent="0.25">
      <c r="A162" t="s">
        <v>92</v>
      </c>
      <c r="C162" t="s">
        <v>105</v>
      </c>
      <c r="D162" t="s">
        <v>94</v>
      </c>
      <c r="E162">
        <v>2010</v>
      </c>
      <c r="F162">
        <v>6.8593654989999999</v>
      </c>
      <c r="H162" s="13"/>
      <c r="I162" s="12"/>
    </row>
    <row r="163" spans="1:9" x14ac:dyDescent="0.25">
      <c r="A163" t="s">
        <v>92</v>
      </c>
      <c r="C163" t="s">
        <v>105</v>
      </c>
      <c r="D163" t="s">
        <v>94</v>
      </c>
      <c r="E163">
        <v>2011</v>
      </c>
      <c r="F163">
        <v>9.0319676480000002</v>
      </c>
      <c r="H163" s="13"/>
      <c r="I163" s="12"/>
    </row>
    <row r="164" spans="1:9" x14ac:dyDescent="0.25">
      <c r="A164" t="s">
        <v>92</v>
      </c>
      <c r="C164" t="s">
        <v>105</v>
      </c>
      <c r="D164" t="s">
        <v>94</v>
      </c>
      <c r="E164">
        <v>2012</v>
      </c>
      <c r="F164">
        <v>11.08587399</v>
      </c>
      <c r="H164" s="13"/>
      <c r="I164" s="12"/>
    </row>
    <row r="165" spans="1:9" x14ac:dyDescent="0.25">
      <c r="A165" t="s">
        <v>92</v>
      </c>
      <c r="C165" t="s">
        <v>105</v>
      </c>
      <c r="D165" t="s">
        <v>94</v>
      </c>
      <c r="E165">
        <v>2013</v>
      </c>
      <c r="F165">
        <v>13.087055530000001</v>
      </c>
      <c r="H165" s="13"/>
      <c r="I165" s="12"/>
    </row>
    <row r="166" spans="1:9" x14ac:dyDescent="0.25">
      <c r="A166" t="s">
        <v>92</v>
      </c>
      <c r="C166" t="s">
        <v>105</v>
      </c>
      <c r="D166" t="s">
        <v>94</v>
      </c>
      <c r="E166">
        <v>2014</v>
      </c>
      <c r="F166">
        <v>15.35605406</v>
      </c>
      <c r="H166" s="13"/>
      <c r="I166" s="12"/>
    </row>
    <row r="167" spans="1:9" x14ac:dyDescent="0.25">
      <c r="A167" t="s">
        <v>92</v>
      </c>
      <c r="C167" t="s">
        <v>105</v>
      </c>
      <c r="D167" t="s">
        <v>94</v>
      </c>
      <c r="E167">
        <v>2015</v>
      </c>
      <c r="F167">
        <v>17.777793989999999</v>
      </c>
      <c r="H167" s="13"/>
      <c r="I167" s="12"/>
    </row>
    <row r="168" spans="1:9" x14ac:dyDescent="0.25">
      <c r="A168" t="s">
        <v>92</v>
      </c>
      <c r="C168" t="s">
        <v>105</v>
      </c>
      <c r="D168" t="s">
        <v>94</v>
      </c>
      <c r="E168">
        <v>2016</v>
      </c>
      <c r="F168">
        <v>20.24620505</v>
      </c>
      <c r="H168" s="13"/>
      <c r="I168" s="12"/>
    </row>
    <row r="169" spans="1:9" x14ac:dyDescent="0.25">
      <c r="A169" t="s">
        <v>92</v>
      </c>
      <c r="C169" t="s">
        <v>105</v>
      </c>
      <c r="D169" t="s">
        <v>94</v>
      </c>
      <c r="E169">
        <v>2017</v>
      </c>
      <c r="F169">
        <v>21.688759749999999</v>
      </c>
      <c r="H169" s="13"/>
      <c r="I169" s="12"/>
    </row>
    <row r="170" spans="1:9" x14ac:dyDescent="0.25">
      <c r="A170" t="s">
        <v>92</v>
      </c>
      <c r="C170" t="s">
        <v>105</v>
      </c>
      <c r="D170" t="s">
        <v>94</v>
      </c>
      <c r="E170">
        <v>2018</v>
      </c>
      <c r="F170">
        <v>23.973480989999999</v>
      </c>
      <c r="H170" s="1"/>
    </row>
    <row r="171" spans="1:9" x14ac:dyDescent="0.25">
      <c r="A171" t="s">
        <v>92</v>
      </c>
      <c r="C171" t="s">
        <v>105</v>
      </c>
      <c r="D171" t="s">
        <v>94</v>
      </c>
      <c r="E171">
        <v>2019</v>
      </c>
      <c r="F171">
        <v>27.42058394</v>
      </c>
    </row>
    <row r="172" spans="1:9" x14ac:dyDescent="0.25">
      <c r="A172" t="s">
        <v>92</v>
      </c>
      <c r="C172" t="s">
        <v>105</v>
      </c>
      <c r="D172" t="s">
        <v>94</v>
      </c>
      <c r="E172">
        <v>2020</v>
      </c>
      <c r="F172">
        <v>28.16783495</v>
      </c>
      <c r="H172" s="12"/>
      <c r="I172" s="12"/>
    </row>
    <row r="173" spans="1:9" x14ac:dyDescent="0.25">
      <c r="A173" t="s">
        <v>92</v>
      </c>
      <c r="C173" t="s">
        <v>105</v>
      </c>
      <c r="D173" t="s">
        <v>94</v>
      </c>
      <c r="E173">
        <v>2021</v>
      </c>
      <c r="F173">
        <v>33.701477439999998</v>
      </c>
      <c r="H173" s="13"/>
      <c r="I173" s="12"/>
    </row>
    <row r="174" spans="1:9" x14ac:dyDescent="0.25">
      <c r="A174" t="s">
        <v>92</v>
      </c>
      <c r="C174" t="s">
        <v>105</v>
      </c>
      <c r="D174" t="s">
        <v>94</v>
      </c>
      <c r="E174">
        <v>2022</v>
      </c>
      <c r="F174">
        <v>36.293269410000001</v>
      </c>
      <c r="H174" s="13"/>
      <c r="I174" s="12"/>
    </row>
    <row r="175" spans="1:9" x14ac:dyDescent="0.25">
      <c r="A175" t="s">
        <v>92</v>
      </c>
      <c r="C175" t="s">
        <v>105</v>
      </c>
      <c r="D175" t="s">
        <v>94</v>
      </c>
      <c r="E175">
        <v>2023</v>
      </c>
      <c r="F175">
        <v>39.141096490000002</v>
      </c>
      <c r="H175" s="13"/>
      <c r="I175" s="12"/>
    </row>
    <row r="176" spans="1:9" x14ac:dyDescent="0.25">
      <c r="A176" t="s">
        <v>92</v>
      </c>
      <c r="C176" t="s">
        <v>105</v>
      </c>
      <c r="D176" t="s">
        <v>94</v>
      </c>
      <c r="E176">
        <v>2024</v>
      </c>
      <c r="F176">
        <v>38.002575380000003</v>
      </c>
      <c r="H176" s="13"/>
      <c r="I176" s="12"/>
    </row>
    <row r="177" spans="1:9" x14ac:dyDescent="0.25">
      <c r="A177" t="s">
        <v>92</v>
      </c>
      <c r="C177" t="s">
        <v>105</v>
      </c>
      <c r="D177" t="s">
        <v>94</v>
      </c>
      <c r="E177">
        <v>2025</v>
      </c>
      <c r="F177">
        <v>38.403238559999998</v>
      </c>
      <c r="H177" s="13"/>
      <c r="I177" s="12"/>
    </row>
    <row r="178" spans="1:9" x14ac:dyDescent="0.25">
      <c r="A178" t="s">
        <v>92</v>
      </c>
      <c r="C178" t="s">
        <v>105</v>
      </c>
      <c r="D178" t="s">
        <v>94</v>
      </c>
      <c r="E178">
        <v>2026</v>
      </c>
      <c r="F178">
        <v>39.0336395</v>
      </c>
      <c r="H178" s="13"/>
      <c r="I178" s="12"/>
    </row>
    <row r="179" spans="1:9" x14ac:dyDescent="0.25">
      <c r="A179" t="s">
        <v>92</v>
      </c>
      <c r="C179" t="s">
        <v>105</v>
      </c>
      <c r="D179" t="s">
        <v>94</v>
      </c>
      <c r="E179">
        <v>2027</v>
      </c>
      <c r="F179">
        <v>39.341307540000003</v>
      </c>
      <c r="H179" s="13"/>
      <c r="I179" s="12"/>
    </row>
    <row r="180" spans="1:9" x14ac:dyDescent="0.25">
      <c r="A180" t="s">
        <v>92</v>
      </c>
      <c r="C180" t="s">
        <v>105</v>
      </c>
      <c r="D180" t="s">
        <v>94</v>
      </c>
      <c r="E180">
        <v>2028</v>
      </c>
      <c r="F180">
        <v>39.530251389999997</v>
      </c>
      <c r="H180" s="13"/>
      <c r="I180" s="12"/>
    </row>
    <row r="181" spans="1:9" x14ac:dyDescent="0.25">
      <c r="A181" t="s">
        <v>92</v>
      </c>
      <c r="C181" t="s">
        <v>105</v>
      </c>
      <c r="D181" t="s">
        <v>94</v>
      </c>
      <c r="E181">
        <v>2029</v>
      </c>
      <c r="F181">
        <v>35.684947909999998</v>
      </c>
      <c r="H181" s="13"/>
      <c r="I181" s="12"/>
    </row>
    <row r="182" spans="1:9" x14ac:dyDescent="0.25">
      <c r="A182" t="s">
        <v>92</v>
      </c>
      <c r="C182" t="s">
        <v>105</v>
      </c>
      <c r="D182" t="s">
        <v>94</v>
      </c>
      <c r="E182">
        <v>2030</v>
      </c>
      <c r="F182">
        <v>35.237121160000001</v>
      </c>
      <c r="H182" s="13"/>
      <c r="I182" s="12"/>
    </row>
    <row r="183" spans="1:9" x14ac:dyDescent="0.25">
      <c r="A183" t="s">
        <v>92</v>
      </c>
      <c r="C183" t="s">
        <v>105</v>
      </c>
      <c r="D183" t="s">
        <v>94</v>
      </c>
      <c r="E183">
        <v>2031</v>
      </c>
      <c r="F183">
        <v>32.67175452</v>
      </c>
      <c r="H183" s="13"/>
      <c r="I183" s="12"/>
    </row>
    <row r="184" spans="1:9" x14ac:dyDescent="0.25">
      <c r="A184" t="s">
        <v>92</v>
      </c>
      <c r="C184" t="s">
        <v>105</v>
      </c>
      <c r="D184" t="s">
        <v>94</v>
      </c>
      <c r="E184">
        <v>2032</v>
      </c>
      <c r="F184">
        <v>32.258188009999998</v>
      </c>
      <c r="H184" s="13"/>
      <c r="I184" s="12"/>
    </row>
    <row r="185" spans="1:9" x14ac:dyDescent="0.25">
      <c r="A185" t="s">
        <v>92</v>
      </c>
      <c r="C185" t="s">
        <v>105</v>
      </c>
      <c r="D185" t="s">
        <v>94</v>
      </c>
      <c r="E185">
        <v>2033</v>
      </c>
      <c r="F185">
        <v>31.431054979999999</v>
      </c>
      <c r="H185" s="13"/>
      <c r="I185" s="12"/>
    </row>
    <row r="186" spans="1:9" x14ac:dyDescent="0.25">
      <c r="A186" t="s">
        <v>92</v>
      </c>
      <c r="C186" t="s">
        <v>105</v>
      </c>
      <c r="D186" t="s">
        <v>94</v>
      </c>
      <c r="E186">
        <v>2034</v>
      </c>
      <c r="F186">
        <v>25.22755729</v>
      </c>
      <c r="H186" s="13"/>
      <c r="I186" s="12"/>
    </row>
    <row r="187" spans="1:9" x14ac:dyDescent="0.25">
      <c r="A187" t="s">
        <v>92</v>
      </c>
      <c r="C187" t="s">
        <v>105</v>
      </c>
      <c r="D187" t="s">
        <v>94</v>
      </c>
      <c r="E187">
        <v>2035</v>
      </c>
      <c r="F187">
        <v>24.81399077</v>
      </c>
      <c r="H187" s="13"/>
      <c r="I187" s="12"/>
    </row>
    <row r="188" spans="1:9" x14ac:dyDescent="0.25">
      <c r="A188" t="s">
        <v>92</v>
      </c>
      <c r="C188" t="s">
        <v>106</v>
      </c>
      <c r="D188" t="s">
        <v>100</v>
      </c>
      <c r="E188">
        <v>2005</v>
      </c>
      <c r="F188">
        <v>21.366111539999999</v>
      </c>
      <c r="H188" s="13"/>
      <c r="I188" s="12"/>
    </row>
    <row r="189" spans="1:9" x14ac:dyDescent="0.25">
      <c r="A189" t="s">
        <v>92</v>
      </c>
      <c r="C189" t="s">
        <v>106</v>
      </c>
      <c r="D189" t="s">
        <v>100</v>
      </c>
      <c r="E189">
        <v>2006</v>
      </c>
      <c r="F189">
        <v>23.596598780000001</v>
      </c>
      <c r="H189" s="13"/>
      <c r="I189" s="12"/>
    </row>
    <row r="190" spans="1:9" x14ac:dyDescent="0.25">
      <c r="A190" t="s">
        <v>92</v>
      </c>
      <c r="C190" t="s">
        <v>106</v>
      </c>
      <c r="D190" t="s">
        <v>100</v>
      </c>
      <c r="E190">
        <v>2007</v>
      </c>
      <c r="F190">
        <v>25.51925043</v>
      </c>
      <c r="H190" s="13"/>
      <c r="I190" s="12"/>
    </row>
    <row r="191" spans="1:9" x14ac:dyDescent="0.25">
      <c r="A191" t="s">
        <v>92</v>
      </c>
      <c r="C191" t="s">
        <v>106</v>
      </c>
      <c r="D191" t="s">
        <v>100</v>
      </c>
      <c r="E191">
        <v>2008</v>
      </c>
      <c r="F191">
        <v>27.636201790000001</v>
      </c>
      <c r="H191" s="13"/>
      <c r="I191" s="12"/>
    </row>
    <row r="192" spans="1:9" x14ac:dyDescent="0.25">
      <c r="A192" t="s">
        <v>92</v>
      </c>
      <c r="C192" t="s">
        <v>106</v>
      </c>
      <c r="D192" t="s">
        <v>100</v>
      </c>
      <c r="E192">
        <v>2009</v>
      </c>
      <c r="F192">
        <v>31.464478410000002</v>
      </c>
      <c r="H192" s="13"/>
      <c r="I192" s="12"/>
    </row>
    <row r="193" spans="1:9" x14ac:dyDescent="0.25">
      <c r="A193" t="s">
        <v>92</v>
      </c>
      <c r="C193" t="s">
        <v>106</v>
      </c>
      <c r="D193" t="s">
        <v>100</v>
      </c>
      <c r="E193">
        <v>2010</v>
      </c>
      <c r="F193">
        <v>35.425132329999997</v>
      </c>
      <c r="H193" s="13"/>
      <c r="I193" s="12"/>
    </row>
    <row r="194" spans="1:9" x14ac:dyDescent="0.25">
      <c r="A194" t="s">
        <v>92</v>
      </c>
      <c r="C194" t="s">
        <v>106</v>
      </c>
      <c r="D194" t="s">
        <v>100</v>
      </c>
      <c r="E194">
        <v>2011</v>
      </c>
      <c r="F194">
        <v>37.248793550000002</v>
      </c>
      <c r="H194" s="13"/>
      <c r="I194" s="12"/>
    </row>
    <row r="195" spans="1:9" x14ac:dyDescent="0.25">
      <c r="A195" t="s">
        <v>92</v>
      </c>
      <c r="C195" t="s">
        <v>106</v>
      </c>
      <c r="D195" t="s">
        <v>100</v>
      </c>
      <c r="E195">
        <v>2012</v>
      </c>
      <c r="F195">
        <v>38.648048600000003</v>
      </c>
      <c r="H195" s="13"/>
      <c r="I195" s="12"/>
    </row>
    <row r="196" spans="1:9" x14ac:dyDescent="0.25">
      <c r="A196" t="s">
        <v>92</v>
      </c>
      <c r="C196" t="s">
        <v>106</v>
      </c>
      <c r="D196" t="s">
        <v>100</v>
      </c>
      <c r="E196">
        <v>2013</v>
      </c>
      <c r="F196">
        <v>40.301588019999997</v>
      </c>
      <c r="H196" s="13"/>
      <c r="I196" s="12"/>
    </row>
    <row r="197" spans="1:9" x14ac:dyDescent="0.25">
      <c r="A197" t="s">
        <v>92</v>
      </c>
      <c r="C197" t="s">
        <v>106</v>
      </c>
      <c r="D197" t="s">
        <v>100</v>
      </c>
      <c r="E197">
        <v>2014</v>
      </c>
      <c r="F197">
        <v>42.02176996</v>
      </c>
      <c r="H197" s="13"/>
      <c r="I197" s="12"/>
    </row>
    <row r="198" spans="1:9" x14ac:dyDescent="0.25">
      <c r="A198" t="s">
        <v>92</v>
      </c>
      <c r="C198" t="s">
        <v>106</v>
      </c>
      <c r="D198" t="s">
        <v>100</v>
      </c>
      <c r="E198">
        <v>2015</v>
      </c>
      <c r="F198">
        <v>44.374620219999997</v>
      </c>
      <c r="H198" s="13"/>
      <c r="I198" s="12"/>
    </row>
    <row r="199" spans="1:9" x14ac:dyDescent="0.25">
      <c r="A199" t="s">
        <v>92</v>
      </c>
      <c r="C199" t="s">
        <v>106</v>
      </c>
      <c r="D199" t="s">
        <v>100</v>
      </c>
      <c r="E199">
        <v>2016</v>
      </c>
      <c r="F199">
        <v>44.025941349999997</v>
      </c>
      <c r="H199" s="13"/>
      <c r="I199" s="12"/>
    </row>
    <row r="200" spans="1:9" x14ac:dyDescent="0.25">
      <c r="A200" t="s">
        <v>92</v>
      </c>
      <c r="C200" t="s">
        <v>106</v>
      </c>
      <c r="D200" t="s">
        <v>100</v>
      </c>
      <c r="E200">
        <v>2017</v>
      </c>
      <c r="F200">
        <v>43.257308620000003</v>
      </c>
      <c r="H200" s="13"/>
      <c r="I200" s="12"/>
    </row>
    <row r="201" spans="1:9" x14ac:dyDescent="0.25">
      <c r="A201" t="s">
        <v>92</v>
      </c>
      <c r="C201" t="s">
        <v>106</v>
      </c>
      <c r="D201" t="s">
        <v>100</v>
      </c>
      <c r="E201">
        <v>2018</v>
      </c>
      <c r="F201">
        <v>42.291832450000001</v>
      </c>
      <c r="H201" s="13"/>
      <c r="I201" s="12"/>
    </row>
    <row r="202" spans="1:9" x14ac:dyDescent="0.25">
      <c r="A202" t="s">
        <v>92</v>
      </c>
      <c r="C202" t="s">
        <v>106</v>
      </c>
      <c r="D202" t="s">
        <v>100</v>
      </c>
      <c r="E202">
        <v>2019</v>
      </c>
      <c r="F202">
        <v>42.756869979999998</v>
      </c>
      <c r="H202" s="13"/>
      <c r="I202" s="12"/>
    </row>
    <row r="203" spans="1:9" x14ac:dyDescent="0.25">
      <c r="A203" t="s">
        <v>92</v>
      </c>
      <c r="C203" t="s">
        <v>106</v>
      </c>
      <c r="D203" t="s">
        <v>100</v>
      </c>
      <c r="E203">
        <v>2020</v>
      </c>
      <c r="F203">
        <v>40.00743138</v>
      </c>
      <c r="H203" s="13"/>
      <c r="I203" s="12"/>
    </row>
    <row r="204" spans="1:9" x14ac:dyDescent="0.25">
      <c r="A204" t="s">
        <v>92</v>
      </c>
      <c r="C204" t="s">
        <v>106</v>
      </c>
      <c r="D204" t="s">
        <v>100</v>
      </c>
      <c r="E204">
        <v>2021</v>
      </c>
      <c r="F204">
        <v>43.398623190000002</v>
      </c>
      <c r="H204" s="13"/>
      <c r="I204" s="12"/>
    </row>
    <row r="205" spans="1:9" x14ac:dyDescent="0.25">
      <c r="A205" t="s">
        <v>92</v>
      </c>
      <c r="C205" t="s">
        <v>106</v>
      </c>
      <c r="D205" t="s">
        <v>100</v>
      </c>
      <c r="E205">
        <v>2022</v>
      </c>
      <c r="F205">
        <v>43.352237729999999</v>
      </c>
      <c r="H205" s="13"/>
      <c r="I205" s="12"/>
    </row>
    <row r="206" spans="1:9" x14ac:dyDescent="0.25">
      <c r="A206" t="s">
        <v>92</v>
      </c>
      <c r="C206" t="s">
        <v>106</v>
      </c>
      <c r="D206" t="s">
        <v>100</v>
      </c>
      <c r="E206">
        <v>2023</v>
      </c>
      <c r="F206">
        <v>43.462743779999997</v>
      </c>
      <c r="H206" s="13"/>
      <c r="I206" s="12"/>
    </row>
    <row r="207" spans="1:9" x14ac:dyDescent="0.25">
      <c r="A207" t="s">
        <v>92</v>
      </c>
      <c r="C207" t="s">
        <v>106</v>
      </c>
      <c r="D207" t="s">
        <v>100</v>
      </c>
      <c r="E207">
        <v>2024</v>
      </c>
      <c r="F207">
        <v>35.47872314</v>
      </c>
      <c r="H207" s="13"/>
      <c r="I207" s="12"/>
    </row>
    <row r="208" spans="1:9" x14ac:dyDescent="0.25">
      <c r="A208" t="s">
        <v>92</v>
      </c>
      <c r="C208" t="s">
        <v>106</v>
      </c>
      <c r="D208" t="s">
        <v>100</v>
      </c>
      <c r="E208">
        <v>2025</v>
      </c>
      <c r="F208">
        <v>34.984388250000002</v>
      </c>
      <c r="H208" s="13"/>
      <c r="I208" s="12"/>
    </row>
    <row r="209" spans="1:9" x14ac:dyDescent="0.25">
      <c r="A209" t="s">
        <v>92</v>
      </c>
      <c r="C209" t="s">
        <v>106</v>
      </c>
      <c r="D209" t="s">
        <v>100</v>
      </c>
      <c r="E209">
        <v>2026</v>
      </c>
      <c r="F209">
        <v>34.542022869999997</v>
      </c>
      <c r="H209" s="13"/>
      <c r="I209" s="12"/>
    </row>
    <row r="210" spans="1:9" x14ac:dyDescent="0.25">
      <c r="A210" t="s">
        <v>92</v>
      </c>
      <c r="C210" t="s">
        <v>106</v>
      </c>
      <c r="D210" t="s">
        <v>100</v>
      </c>
      <c r="E210">
        <v>2027</v>
      </c>
      <c r="F210">
        <v>34.094641209999999</v>
      </c>
      <c r="H210" s="13"/>
      <c r="I210" s="12"/>
    </row>
    <row r="211" spans="1:9" x14ac:dyDescent="0.25">
      <c r="A211" t="s">
        <v>92</v>
      </c>
      <c r="C211" t="s">
        <v>106</v>
      </c>
      <c r="D211" t="s">
        <v>100</v>
      </c>
      <c r="E211">
        <v>2028</v>
      </c>
      <c r="F211">
        <v>33.669982640000001</v>
      </c>
      <c r="H211" s="13"/>
      <c r="I211" s="12"/>
    </row>
    <row r="212" spans="1:9" x14ac:dyDescent="0.25">
      <c r="A212" t="s">
        <v>92</v>
      </c>
      <c r="C212" t="s">
        <v>106</v>
      </c>
      <c r="D212" t="s">
        <v>100</v>
      </c>
      <c r="E212">
        <v>2029</v>
      </c>
      <c r="F212">
        <v>24.7161945</v>
      </c>
      <c r="H212" s="13"/>
      <c r="I212" s="12"/>
    </row>
    <row r="213" spans="1:9" x14ac:dyDescent="0.25">
      <c r="A213" t="s">
        <v>92</v>
      </c>
      <c r="C213" t="s">
        <v>106</v>
      </c>
      <c r="D213" t="s">
        <v>100</v>
      </c>
      <c r="E213">
        <v>2030</v>
      </c>
      <c r="F213">
        <v>24.358331960000001</v>
      </c>
      <c r="H213" s="13"/>
      <c r="I213" s="12"/>
    </row>
    <row r="214" spans="1:9" x14ac:dyDescent="0.25">
      <c r="A214" t="s">
        <v>92</v>
      </c>
      <c r="C214" t="s">
        <v>106</v>
      </c>
      <c r="D214" t="s">
        <v>100</v>
      </c>
      <c r="E214">
        <v>2031</v>
      </c>
      <c r="F214">
        <v>23.61595737</v>
      </c>
      <c r="H214" s="13"/>
      <c r="I214" s="12"/>
    </row>
    <row r="215" spans="1:9" x14ac:dyDescent="0.25">
      <c r="A215" t="s">
        <v>92</v>
      </c>
      <c r="C215" t="s">
        <v>106</v>
      </c>
      <c r="D215" t="s">
        <v>100</v>
      </c>
      <c r="E215">
        <v>2032</v>
      </c>
      <c r="F215">
        <v>22.62876691</v>
      </c>
      <c r="H215" s="13"/>
      <c r="I215" s="12"/>
    </row>
    <row r="216" spans="1:9" x14ac:dyDescent="0.25">
      <c r="A216" t="s">
        <v>92</v>
      </c>
      <c r="C216" t="s">
        <v>106</v>
      </c>
      <c r="D216" t="s">
        <v>100</v>
      </c>
      <c r="E216">
        <v>2033</v>
      </c>
      <c r="F216">
        <v>21.652200489999998</v>
      </c>
      <c r="H216" s="13"/>
      <c r="I216" s="12"/>
    </row>
    <row r="217" spans="1:9" x14ac:dyDescent="0.25">
      <c r="A217" t="s">
        <v>92</v>
      </c>
      <c r="C217" t="s">
        <v>106</v>
      </c>
      <c r="D217" t="s">
        <v>100</v>
      </c>
      <c r="E217">
        <v>2034</v>
      </c>
      <c r="F217">
        <v>20.05482233</v>
      </c>
      <c r="H217" s="13"/>
      <c r="I217" s="12"/>
    </row>
    <row r="218" spans="1:9" x14ac:dyDescent="0.25">
      <c r="A218" t="s">
        <v>92</v>
      </c>
      <c r="C218" t="s">
        <v>106</v>
      </c>
      <c r="D218" t="s">
        <v>100</v>
      </c>
      <c r="E218">
        <v>2035</v>
      </c>
      <c r="F218">
        <v>19.241322350000001</v>
      </c>
      <c r="H218" s="13"/>
      <c r="I218" s="12"/>
    </row>
    <row r="219" spans="1:9" x14ac:dyDescent="0.25">
      <c r="A219" t="s">
        <v>107</v>
      </c>
      <c r="C219" t="s">
        <v>108</v>
      </c>
      <c r="D219" t="s">
        <v>100</v>
      </c>
      <c r="E219">
        <v>2005</v>
      </c>
      <c r="F219">
        <v>3.4</v>
      </c>
      <c r="H219" s="13"/>
      <c r="I219" s="12"/>
    </row>
    <row r="220" spans="1:9" x14ac:dyDescent="0.25">
      <c r="A220" t="s">
        <v>107</v>
      </c>
      <c r="C220" t="s">
        <v>108</v>
      </c>
      <c r="D220" t="s">
        <v>100</v>
      </c>
      <c r="E220">
        <v>2006</v>
      </c>
      <c r="F220">
        <v>3</v>
      </c>
      <c r="H220" s="13"/>
      <c r="I220" s="12"/>
    </row>
    <row r="221" spans="1:9" x14ac:dyDescent="0.25">
      <c r="A221" t="s">
        <v>107</v>
      </c>
      <c r="C221" t="s">
        <v>108</v>
      </c>
      <c r="D221" t="s">
        <v>100</v>
      </c>
      <c r="E221">
        <v>2007</v>
      </c>
      <c r="F221">
        <v>4.7</v>
      </c>
      <c r="H221" s="13"/>
      <c r="I221" s="12"/>
    </row>
    <row r="222" spans="1:9" x14ac:dyDescent="0.25">
      <c r="A222" t="s">
        <v>107</v>
      </c>
      <c r="C222" t="s">
        <v>108</v>
      </c>
      <c r="D222" t="s">
        <v>100</v>
      </c>
      <c r="E222">
        <v>2008</v>
      </c>
      <c r="F222">
        <v>3.3</v>
      </c>
      <c r="H222" s="13"/>
      <c r="I222" s="12"/>
    </row>
    <row r="223" spans="1:9" x14ac:dyDescent="0.25">
      <c r="A223" t="s">
        <v>107</v>
      </c>
      <c r="C223" t="s">
        <v>108</v>
      </c>
      <c r="D223" t="s">
        <v>100</v>
      </c>
      <c r="E223">
        <v>2009</v>
      </c>
      <c r="F223">
        <v>2</v>
      </c>
      <c r="H223" s="13"/>
      <c r="I223" s="12"/>
    </row>
    <row r="224" spans="1:9" x14ac:dyDescent="0.25">
      <c r="A224" t="s">
        <v>107</v>
      </c>
      <c r="C224" t="s">
        <v>108</v>
      </c>
      <c r="D224" t="s">
        <v>100</v>
      </c>
      <c r="E224">
        <v>2010</v>
      </c>
      <c r="F224">
        <v>2</v>
      </c>
      <c r="H224" s="13"/>
      <c r="I224" s="12"/>
    </row>
    <row r="225" spans="1:9" x14ac:dyDescent="0.25">
      <c r="A225" t="s">
        <v>107</v>
      </c>
      <c r="C225" t="s">
        <v>108</v>
      </c>
      <c r="D225" t="s">
        <v>100</v>
      </c>
      <c r="E225">
        <v>2011</v>
      </c>
      <c r="F225">
        <v>3.6</v>
      </c>
      <c r="H225" s="13"/>
      <c r="I225" s="12"/>
    </row>
    <row r="226" spans="1:9" x14ac:dyDescent="0.25">
      <c r="A226" t="s">
        <v>107</v>
      </c>
      <c r="C226" t="s">
        <v>108</v>
      </c>
      <c r="D226" t="s">
        <v>100</v>
      </c>
      <c r="E226">
        <v>2012</v>
      </c>
      <c r="F226">
        <v>3.1</v>
      </c>
      <c r="H226" s="13"/>
      <c r="I226" s="12"/>
    </row>
    <row r="227" spans="1:9" x14ac:dyDescent="0.25">
      <c r="A227" t="s">
        <v>107</v>
      </c>
      <c r="C227" t="s">
        <v>108</v>
      </c>
      <c r="D227" t="s">
        <v>100</v>
      </c>
      <c r="E227">
        <v>2013</v>
      </c>
      <c r="F227">
        <v>3.1</v>
      </c>
      <c r="H227" s="13"/>
      <c r="I227" s="12"/>
    </row>
    <row r="228" spans="1:9" x14ac:dyDescent="0.25">
      <c r="A228" t="s">
        <v>107</v>
      </c>
      <c r="C228" t="s">
        <v>108</v>
      </c>
      <c r="D228" t="s">
        <v>100</v>
      </c>
      <c r="E228">
        <v>2014</v>
      </c>
      <c r="F228">
        <v>2.6</v>
      </c>
      <c r="H228" s="13"/>
      <c r="I228" s="12"/>
    </row>
    <row r="229" spans="1:9" x14ac:dyDescent="0.25">
      <c r="A229" t="s">
        <v>107</v>
      </c>
      <c r="C229" t="s">
        <v>108</v>
      </c>
      <c r="D229" t="s">
        <v>100</v>
      </c>
      <c r="E229">
        <v>2015</v>
      </c>
      <c r="F229">
        <v>2.1</v>
      </c>
      <c r="H229" s="13"/>
      <c r="I229" s="12"/>
    </row>
    <row r="230" spans="1:9" x14ac:dyDescent="0.25">
      <c r="A230" t="s">
        <v>107</v>
      </c>
      <c r="C230" t="s">
        <v>108</v>
      </c>
      <c r="D230" t="s">
        <v>100</v>
      </c>
      <c r="E230">
        <v>2016</v>
      </c>
      <c r="F230">
        <v>1.4</v>
      </c>
      <c r="H230" s="13"/>
      <c r="I230" s="12"/>
    </row>
    <row r="231" spans="1:9" x14ac:dyDescent="0.25">
      <c r="A231" t="s">
        <v>107</v>
      </c>
      <c r="C231" t="s">
        <v>108</v>
      </c>
      <c r="D231" t="s">
        <v>100</v>
      </c>
      <c r="E231">
        <v>2017</v>
      </c>
      <c r="F231">
        <v>1.1000000000000001</v>
      </c>
      <c r="H231" s="13"/>
      <c r="I231" s="12"/>
    </row>
    <row r="232" spans="1:9" x14ac:dyDescent="0.25">
      <c r="A232" t="s">
        <v>107</v>
      </c>
      <c r="C232" t="s">
        <v>108</v>
      </c>
      <c r="D232" t="s">
        <v>100</v>
      </c>
      <c r="E232">
        <v>2018</v>
      </c>
      <c r="F232">
        <v>1.6</v>
      </c>
      <c r="H232" s="13"/>
      <c r="I232" s="12"/>
    </row>
    <row r="233" spans="1:9" x14ac:dyDescent="0.25">
      <c r="A233" t="s">
        <v>107</v>
      </c>
      <c r="C233" t="s">
        <v>108</v>
      </c>
      <c r="D233" t="s">
        <v>100</v>
      </c>
      <c r="E233">
        <v>2019</v>
      </c>
      <c r="F233">
        <v>1.8</v>
      </c>
      <c r="H233" s="13"/>
      <c r="I233" s="12"/>
    </row>
    <row r="234" spans="1:9" x14ac:dyDescent="0.25">
      <c r="A234" t="s">
        <v>107</v>
      </c>
      <c r="C234" t="s">
        <v>108</v>
      </c>
      <c r="D234" t="s">
        <v>100</v>
      </c>
      <c r="E234">
        <v>2020</v>
      </c>
      <c r="F234">
        <v>1.6110544790000001</v>
      </c>
      <c r="H234" s="13"/>
      <c r="I234" s="12"/>
    </row>
    <row r="235" spans="1:9" x14ac:dyDescent="0.25">
      <c r="A235" t="s">
        <v>107</v>
      </c>
      <c r="C235" t="s">
        <v>108</v>
      </c>
      <c r="D235" t="s">
        <v>100</v>
      </c>
      <c r="E235">
        <v>2021</v>
      </c>
      <c r="F235">
        <v>1.7624670520000001</v>
      </c>
      <c r="H235" s="13"/>
      <c r="I235" s="12"/>
    </row>
    <row r="236" spans="1:9" x14ac:dyDescent="0.25">
      <c r="A236" t="s">
        <v>107</v>
      </c>
      <c r="C236" t="s">
        <v>108</v>
      </c>
      <c r="D236" t="s">
        <v>100</v>
      </c>
      <c r="E236">
        <v>2022</v>
      </c>
      <c r="F236">
        <v>1.7439950900000001</v>
      </c>
      <c r="H236" s="13"/>
      <c r="I236" s="12"/>
    </row>
    <row r="237" spans="1:9" x14ac:dyDescent="0.25">
      <c r="A237" t="s">
        <v>107</v>
      </c>
      <c r="C237" t="s">
        <v>108</v>
      </c>
      <c r="D237" t="s">
        <v>100</v>
      </c>
      <c r="E237">
        <v>2023</v>
      </c>
      <c r="F237">
        <v>1.7257167280000001</v>
      </c>
      <c r="H237" s="13"/>
      <c r="I237" s="12"/>
    </row>
    <row r="238" spans="1:9" x14ac:dyDescent="0.25">
      <c r="A238" t="s">
        <v>107</v>
      </c>
      <c r="C238" t="s">
        <v>108</v>
      </c>
      <c r="D238" t="s">
        <v>100</v>
      </c>
      <c r="E238">
        <v>2024</v>
      </c>
      <c r="F238">
        <v>1.707629936</v>
      </c>
      <c r="H238" s="13"/>
      <c r="I238" s="12"/>
    </row>
    <row r="239" spans="1:9" x14ac:dyDescent="0.25">
      <c r="A239" t="s">
        <v>107</v>
      </c>
      <c r="C239" t="s">
        <v>108</v>
      </c>
      <c r="D239" t="s">
        <v>100</v>
      </c>
      <c r="E239">
        <v>2025</v>
      </c>
      <c r="F239">
        <v>1.689732708</v>
      </c>
      <c r="H239" s="13"/>
      <c r="I239" s="12"/>
    </row>
    <row r="240" spans="1:9" x14ac:dyDescent="0.25">
      <c r="A240" t="s">
        <v>107</v>
      </c>
      <c r="C240" t="s">
        <v>108</v>
      </c>
      <c r="D240" t="s">
        <v>100</v>
      </c>
      <c r="E240">
        <v>2026</v>
      </c>
      <c r="F240">
        <v>1.672023056</v>
      </c>
      <c r="H240" s="13"/>
      <c r="I240" s="12"/>
    </row>
    <row r="241" spans="1:9" x14ac:dyDescent="0.25">
      <c r="A241" t="s">
        <v>107</v>
      </c>
      <c r="C241" t="s">
        <v>108</v>
      </c>
      <c r="D241" t="s">
        <v>100</v>
      </c>
      <c r="E241">
        <v>2027</v>
      </c>
      <c r="F241">
        <v>1.654499014</v>
      </c>
      <c r="H241" s="13"/>
      <c r="I241" s="12"/>
    </row>
    <row r="242" spans="1:9" x14ac:dyDescent="0.25">
      <c r="A242" t="s">
        <v>107</v>
      </c>
      <c r="C242" t="s">
        <v>108</v>
      </c>
      <c r="D242" t="s">
        <v>100</v>
      </c>
      <c r="E242">
        <v>2028</v>
      </c>
      <c r="F242">
        <v>1.637158637</v>
      </c>
      <c r="H242" s="13"/>
      <c r="I242" s="12"/>
    </row>
    <row r="243" spans="1:9" x14ac:dyDescent="0.25">
      <c r="A243" t="s">
        <v>107</v>
      </c>
      <c r="C243" t="s">
        <v>108</v>
      </c>
      <c r="D243" t="s">
        <v>100</v>
      </c>
      <c r="E243">
        <v>2029</v>
      </c>
      <c r="F243">
        <v>1.62</v>
      </c>
      <c r="H243" s="13"/>
      <c r="I243" s="12"/>
    </row>
    <row r="244" spans="1:9" x14ac:dyDescent="0.25">
      <c r="A244" t="s">
        <v>107</v>
      </c>
      <c r="C244" t="s">
        <v>108</v>
      </c>
      <c r="D244" t="s">
        <v>100</v>
      </c>
      <c r="E244">
        <v>2030</v>
      </c>
      <c r="F244">
        <v>1.603021198</v>
      </c>
      <c r="I244" s="12"/>
    </row>
    <row r="245" spans="1:9" x14ac:dyDescent="0.25">
      <c r="A245" t="s">
        <v>107</v>
      </c>
      <c r="C245" t="s">
        <v>108</v>
      </c>
      <c r="D245" t="s">
        <v>100</v>
      </c>
      <c r="E245">
        <v>2031</v>
      </c>
      <c r="F245">
        <v>1.586220347</v>
      </c>
    </row>
    <row r="246" spans="1:9" x14ac:dyDescent="0.25">
      <c r="A246" t="s">
        <v>107</v>
      </c>
      <c r="C246" t="s">
        <v>108</v>
      </c>
      <c r="D246" t="s">
        <v>100</v>
      </c>
      <c r="E246">
        <v>2032</v>
      </c>
      <c r="F246">
        <v>1.569595581</v>
      </c>
    </row>
    <row r="247" spans="1:9" x14ac:dyDescent="0.25">
      <c r="A247" t="s">
        <v>107</v>
      </c>
      <c r="C247" t="s">
        <v>108</v>
      </c>
      <c r="D247" t="s">
        <v>100</v>
      </c>
      <c r="E247">
        <v>2033</v>
      </c>
      <c r="F247">
        <v>1.5531450550000001</v>
      </c>
    </row>
    <row r="248" spans="1:9" x14ac:dyDescent="0.25">
      <c r="A248" t="s">
        <v>107</v>
      </c>
      <c r="C248" t="s">
        <v>108</v>
      </c>
      <c r="D248" t="s">
        <v>100</v>
      </c>
      <c r="E248">
        <v>2034</v>
      </c>
      <c r="F248">
        <v>1.5368669429999999</v>
      </c>
    </row>
    <row r="249" spans="1:9" x14ac:dyDescent="0.25">
      <c r="A249" t="s">
        <v>107</v>
      </c>
      <c r="C249" t="s">
        <v>108</v>
      </c>
      <c r="D249" t="s">
        <v>100</v>
      </c>
      <c r="E249">
        <v>2035</v>
      </c>
      <c r="F249">
        <v>1.5207594369999999</v>
      </c>
    </row>
    <row r="250" spans="1:9" x14ac:dyDescent="0.25">
      <c r="A250" t="s">
        <v>107</v>
      </c>
      <c r="C250" t="s">
        <v>99</v>
      </c>
      <c r="D250" t="s">
        <v>100</v>
      </c>
      <c r="E250">
        <v>2005</v>
      </c>
      <c r="F250">
        <v>3.3</v>
      </c>
    </row>
    <row r="251" spans="1:9" x14ac:dyDescent="0.25">
      <c r="A251" t="s">
        <v>107</v>
      </c>
      <c r="C251" t="s">
        <v>99</v>
      </c>
      <c r="D251" t="s">
        <v>100</v>
      </c>
      <c r="E251">
        <v>2006</v>
      </c>
      <c r="F251">
        <v>3.5</v>
      </c>
    </row>
    <row r="252" spans="1:9" x14ac:dyDescent="0.25">
      <c r="A252" t="s">
        <v>107</v>
      </c>
      <c r="C252" t="s">
        <v>99</v>
      </c>
      <c r="D252" t="s">
        <v>100</v>
      </c>
      <c r="E252">
        <v>2007</v>
      </c>
      <c r="F252">
        <v>3.3</v>
      </c>
    </row>
    <row r="253" spans="1:9" x14ac:dyDescent="0.25">
      <c r="A253" t="s">
        <v>107</v>
      </c>
      <c r="C253" t="s">
        <v>99</v>
      </c>
      <c r="D253" t="s">
        <v>100</v>
      </c>
      <c r="E253">
        <v>2008</v>
      </c>
      <c r="F253">
        <v>3</v>
      </c>
    </row>
    <row r="254" spans="1:9" x14ac:dyDescent="0.25">
      <c r="A254" t="s">
        <v>107</v>
      </c>
      <c r="C254" t="s">
        <v>99</v>
      </c>
      <c r="D254" t="s">
        <v>100</v>
      </c>
      <c r="E254">
        <v>2009</v>
      </c>
      <c r="F254">
        <v>2.1</v>
      </c>
    </row>
    <row r="255" spans="1:9" x14ac:dyDescent="0.25">
      <c r="A255" t="s">
        <v>107</v>
      </c>
      <c r="C255" t="s">
        <v>99</v>
      </c>
      <c r="D255" t="s">
        <v>100</v>
      </c>
      <c r="E255">
        <v>2010</v>
      </c>
      <c r="F255">
        <v>2.7</v>
      </c>
    </row>
    <row r="256" spans="1:9" x14ac:dyDescent="0.25">
      <c r="A256" t="s">
        <v>107</v>
      </c>
      <c r="C256" t="s">
        <v>99</v>
      </c>
      <c r="D256" t="s">
        <v>100</v>
      </c>
      <c r="E256">
        <v>2011</v>
      </c>
      <c r="F256">
        <v>3.7</v>
      </c>
    </row>
    <row r="257" spans="1:6" x14ac:dyDescent="0.25">
      <c r="A257" t="s">
        <v>107</v>
      </c>
      <c r="C257" t="s">
        <v>99</v>
      </c>
      <c r="D257" t="s">
        <v>100</v>
      </c>
      <c r="E257">
        <v>2012</v>
      </c>
      <c r="F257">
        <v>3.3</v>
      </c>
    </row>
    <row r="258" spans="1:6" x14ac:dyDescent="0.25">
      <c r="A258" t="s">
        <v>107</v>
      </c>
      <c r="C258" t="s">
        <v>99</v>
      </c>
      <c r="D258" t="s">
        <v>100</v>
      </c>
      <c r="E258">
        <v>2013</v>
      </c>
      <c r="F258">
        <v>3</v>
      </c>
    </row>
    <row r="259" spans="1:6" x14ac:dyDescent="0.25">
      <c r="A259" t="s">
        <v>107</v>
      </c>
      <c r="C259" t="s">
        <v>99</v>
      </c>
      <c r="D259" t="s">
        <v>100</v>
      </c>
      <c r="E259">
        <v>2014</v>
      </c>
      <c r="F259">
        <v>3.1</v>
      </c>
    </row>
    <row r="260" spans="1:6" x14ac:dyDescent="0.25">
      <c r="A260" t="s">
        <v>107</v>
      </c>
      <c r="C260" t="s">
        <v>99</v>
      </c>
      <c r="D260" t="s">
        <v>100</v>
      </c>
      <c r="E260">
        <v>2015</v>
      </c>
      <c r="F260">
        <v>3.1</v>
      </c>
    </row>
    <row r="261" spans="1:6" x14ac:dyDescent="0.25">
      <c r="A261" t="s">
        <v>107</v>
      </c>
      <c r="C261" t="s">
        <v>99</v>
      </c>
      <c r="D261" t="s">
        <v>100</v>
      </c>
      <c r="E261">
        <v>2016</v>
      </c>
      <c r="F261">
        <v>2.9</v>
      </c>
    </row>
    <row r="262" spans="1:6" x14ac:dyDescent="0.25">
      <c r="A262" t="s">
        <v>107</v>
      </c>
      <c r="C262" t="s">
        <v>99</v>
      </c>
      <c r="D262" t="s">
        <v>100</v>
      </c>
      <c r="E262">
        <v>2017</v>
      </c>
      <c r="F262">
        <v>2.9</v>
      </c>
    </row>
    <row r="263" spans="1:6" x14ac:dyDescent="0.25">
      <c r="A263" t="s">
        <v>107</v>
      </c>
      <c r="C263" t="s">
        <v>99</v>
      </c>
      <c r="D263" t="s">
        <v>100</v>
      </c>
      <c r="E263">
        <v>2018</v>
      </c>
      <c r="F263">
        <v>3</v>
      </c>
    </row>
    <row r="264" spans="1:6" x14ac:dyDescent="0.25">
      <c r="A264" t="s">
        <v>107</v>
      </c>
      <c r="C264" t="s">
        <v>99</v>
      </c>
      <c r="D264" t="s">
        <v>100</v>
      </c>
      <c r="E264">
        <v>2019</v>
      </c>
      <c r="F264">
        <v>2.7</v>
      </c>
    </row>
    <row r="265" spans="1:6" x14ac:dyDescent="0.25">
      <c r="A265" t="s">
        <v>107</v>
      </c>
      <c r="C265" t="s">
        <v>99</v>
      </c>
      <c r="D265" t="s">
        <v>100</v>
      </c>
      <c r="E265">
        <v>2020</v>
      </c>
      <c r="F265">
        <v>2.7768448239999999</v>
      </c>
    </row>
    <row r="266" spans="1:6" x14ac:dyDescent="0.25">
      <c r="A266" t="s">
        <v>107</v>
      </c>
      <c r="C266" t="s">
        <v>99</v>
      </c>
      <c r="D266" t="s">
        <v>100</v>
      </c>
      <c r="E266">
        <v>2021</v>
      </c>
      <c r="F266">
        <v>2.8200001889999999</v>
      </c>
    </row>
    <row r="267" spans="1:6" x14ac:dyDescent="0.25">
      <c r="A267" t="s">
        <v>107</v>
      </c>
      <c r="C267" t="s">
        <v>99</v>
      </c>
      <c r="D267" t="s">
        <v>100</v>
      </c>
      <c r="E267">
        <v>2022</v>
      </c>
      <c r="F267">
        <v>2.880000307</v>
      </c>
    </row>
    <row r="268" spans="1:6" x14ac:dyDescent="0.25">
      <c r="A268" t="s">
        <v>107</v>
      </c>
      <c r="C268" t="s">
        <v>99</v>
      </c>
      <c r="D268" t="s">
        <v>100</v>
      </c>
      <c r="E268">
        <v>2023</v>
      </c>
      <c r="F268">
        <v>2.9400004399999999</v>
      </c>
    </row>
    <row r="269" spans="1:6" x14ac:dyDescent="0.25">
      <c r="A269" t="s">
        <v>107</v>
      </c>
      <c r="C269" t="s">
        <v>99</v>
      </c>
      <c r="D269" t="s">
        <v>100</v>
      </c>
      <c r="E269">
        <v>2024</v>
      </c>
      <c r="F269">
        <v>3.00000059</v>
      </c>
    </row>
    <row r="270" spans="1:6" x14ac:dyDescent="0.25">
      <c r="A270" t="s">
        <v>107</v>
      </c>
      <c r="C270" t="s">
        <v>99</v>
      </c>
      <c r="D270" t="s">
        <v>100</v>
      </c>
      <c r="E270">
        <v>2025</v>
      </c>
      <c r="F270">
        <v>3.0600007539999998</v>
      </c>
    </row>
    <row r="271" spans="1:6" x14ac:dyDescent="0.25">
      <c r="A271" t="s">
        <v>107</v>
      </c>
      <c r="C271" t="s">
        <v>99</v>
      </c>
      <c r="D271" t="s">
        <v>100</v>
      </c>
      <c r="E271">
        <v>2026</v>
      </c>
      <c r="F271">
        <v>3.1200009340000001</v>
      </c>
    </row>
    <row r="272" spans="1:6" x14ac:dyDescent="0.25">
      <c r="A272" t="s">
        <v>107</v>
      </c>
      <c r="C272" t="s">
        <v>99</v>
      </c>
      <c r="D272" t="s">
        <v>100</v>
      </c>
      <c r="E272">
        <v>2027</v>
      </c>
      <c r="F272">
        <v>3.18000113</v>
      </c>
    </row>
    <row r="273" spans="1:6" x14ac:dyDescent="0.25">
      <c r="A273" t="s">
        <v>107</v>
      </c>
      <c r="C273" t="s">
        <v>99</v>
      </c>
      <c r="D273" t="s">
        <v>100</v>
      </c>
      <c r="E273">
        <v>2028</v>
      </c>
      <c r="F273">
        <v>3.2400013410000001</v>
      </c>
    </row>
    <row r="274" spans="1:6" x14ac:dyDescent="0.25">
      <c r="A274" t="s">
        <v>107</v>
      </c>
      <c r="C274" t="s">
        <v>99</v>
      </c>
      <c r="D274" t="s">
        <v>100</v>
      </c>
      <c r="E274">
        <v>2029</v>
      </c>
      <c r="F274">
        <v>3.3000015679999999</v>
      </c>
    </row>
    <row r="275" spans="1:6" x14ac:dyDescent="0.25">
      <c r="A275" t="s">
        <v>107</v>
      </c>
      <c r="C275" t="s">
        <v>99</v>
      </c>
      <c r="D275" t="s">
        <v>100</v>
      </c>
      <c r="E275">
        <v>2030</v>
      </c>
      <c r="F275">
        <v>3.36000181</v>
      </c>
    </row>
    <row r="276" spans="1:6" x14ac:dyDescent="0.25">
      <c r="A276" t="s">
        <v>107</v>
      </c>
      <c r="C276" t="s">
        <v>99</v>
      </c>
      <c r="D276" t="s">
        <v>100</v>
      </c>
      <c r="E276">
        <v>2031</v>
      </c>
      <c r="F276">
        <v>3.420002067</v>
      </c>
    </row>
    <row r="277" spans="1:6" x14ac:dyDescent="0.25">
      <c r="A277" t="s">
        <v>107</v>
      </c>
      <c r="C277" t="s">
        <v>99</v>
      </c>
      <c r="D277" t="s">
        <v>100</v>
      </c>
      <c r="E277">
        <v>2032</v>
      </c>
      <c r="F277">
        <v>3.48000234</v>
      </c>
    </row>
    <row r="278" spans="1:6" x14ac:dyDescent="0.25">
      <c r="A278" t="s">
        <v>107</v>
      </c>
      <c r="C278" t="s">
        <v>99</v>
      </c>
      <c r="D278" t="s">
        <v>100</v>
      </c>
      <c r="E278">
        <v>2033</v>
      </c>
      <c r="F278">
        <v>3.5400026279999999</v>
      </c>
    </row>
    <row r="279" spans="1:6" x14ac:dyDescent="0.25">
      <c r="A279" t="s">
        <v>107</v>
      </c>
      <c r="C279" t="s">
        <v>99</v>
      </c>
      <c r="D279" t="s">
        <v>100</v>
      </c>
      <c r="E279">
        <v>2034</v>
      </c>
      <c r="F279">
        <v>3.6000029320000002</v>
      </c>
    </row>
    <row r="280" spans="1:6" x14ac:dyDescent="0.25">
      <c r="A280" t="s">
        <v>107</v>
      </c>
      <c r="C280" t="s">
        <v>99</v>
      </c>
      <c r="D280" t="s">
        <v>100</v>
      </c>
      <c r="E280">
        <v>2035</v>
      </c>
      <c r="F280">
        <v>3.6600032499999999</v>
      </c>
    </row>
    <row r="281" spans="1:6" x14ac:dyDescent="0.25">
      <c r="A281" t="s">
        <v>107</v>
      </c>
      <c r="C281" t="s">
        <v>106</v>
      </c>
      <c r="D281" t="s">
        <v>100</v>
      </c>
      <c r="E281">
        <v>2005</v>
      </c>
      <c r="F281">
        <v>0</v>
      </c>
    </row>
    <row r="282" spans="1:6" x14ac:dyDescent="0.25">
      <c r="A282" t="s">
        <v>107</v>
      </c>
      <c r="C282" t="s">
        <v>106</v>
      </c>
      <c r="D282" t="s">
        <v>100</v>
      </c>
      <c r="E282">
        <v>2006</v>
      </c>
      <c r="F282">
        <v>0</v>
      </c>
    </row>
    <row r="283" spans="1:6" x14ac:dyDescent="0.25">
      <c r="A283" t="s">
        <v>107</v>
      </c>
      <c r="C283" t="s">
        <v>106</v>
      </c>
      <c r="D283" t="s">
        <v>100</v>
      </c>
      <c r="E283">
        <v>2007</v>
      </c>
      <c r="F283">
        <v>0</v>
      </c>
    </row>
    <row r="284" spans="1:6" x14ac:dyDescent="0.25">
      <c r="A284" t="s">
        <v>107</v>
      </c>
      <c r="C284" t="s">
        <v>106</v>
      </c>
      <c r="D284" t="s">
        <v>100</v>
      </c>
      <c r="E284">
        <v>2008</v>
      </c>
      <c r="F284">
        <v>0</v>
      </c>
    </row>
    <row r="285" spans="1:6" x14ac:dyDescent="0.25">
      <c r="A285" t="s">
        <v>107</v>
      </c>
      <c r="C285" t="s">
        <v>106</v>
      </c>
      <c r="D285" t="s">
        <v>100</v>
      </c>
      <c r="E285">
        <v>2009</v>
      </c>
      <c r="F285">
        <v>0</v>
      </c>
    </row>
    <row r="286" spans="1:6" x14ac:dyDescent="0.25">
      <c r="A286" t="s">
        <v>107</v>
      </c>
      <c r="C286" t="s">
        <v>106</v>
      </c>
      <c r="D286" t="s">
        <v>100</v>
      </c>
      <c r="E286">
        <v>2010</v>
      </c>
      <c r="F286">
        <v>0</v>
      </c>
    </row>
    <row r="287" spans="1:6" x14ac:dyDescent="0.25">
      <c r="A287" t="s">
        <v>107</v>
      </c>
      <c r="C287" t="s">
        <v>106</v>
      </c>
      <c r="D287" t="s">
        <v>100</v>
      </c>
      <c r="E287">
        <v>2011</v>
      </c>
      <c r="F287">
        <v>0</v>
      </c>
    </row>
    <row r="288" spans="1:6" x14ac:dyDescent="0.25">
      <c r="A288" t="s">
        <v>107</v>
      </c>
      <c r="C288" t="s">
        <v>106</v>
      </c>
      <c r="D288" t="s">
        <v>100</v>
      </c>
      <c r="E288">
        <v>2012</v>
      </c>
      <c r="F288">
        <v>0</v>
      </c>
    </row>
    <row r="289" spans="1:6" x14ac:dyDescent="0.25">
      <c r="A289" t="s">
        <v>107</v>
      </c>
      <c r="C289" t="s">
        <v>106</v>
      </c>
      <c r="D289" t="s">
        <v>100</v>
      </c>
      <c r="E289">
        <v>2013</v>
      </c>
      <c r="F289">
        <v>0</v>
      </c>
    </row>
    <row r="290" spans="1:6" x14ac:dyDescent="0.25">
      <c r="A290" t="s">
        <v>107</v>
      </c>
      <c r="C290" t="s">
        <v>106</v>
      </c>
      <c r="D290" t="s">
        <v>100</v>
      </c>
      <c r="E290">
        <v>2014</v>
      </c>
      <c r="F290">
        <v>0</v>
      </c>
    </row>
    <row r="291" spans="1:6" x14ac:dyDescent="0.25">
      <c r="A291" t="s">
        <v>107</v>
      </c>
      <c r="C291" t="s">
        <v>106</v>
      </c>
      <c r="D291" t="s">
        <v>100</v>
      </c>
      <c r="E291">
        <v>2015</v>
      </c>
      <c r="F291">
        <v>0</v>
      </c>
    </row>
    <row r="292" spans="1:6" x14ac:dyDescent="0.25">
      <c r="A292" t="s">
        <v>107</v>
      </c>
      <c r="C292" t="s">
        <v>106</v>
      </c>
      <c r="D292" t="s">
        <v>100</v>
      </c>
      <c r="E292">
        <v>2016</v>
      </c>
      <c r="F292">
        <v>0</v>
      </c>
    </row>
    <row r="293" spans="1:6" x14ac:dyDescent="0.25">
      <c r="A293" t="s">
        <v>107</v>
      </c>
      <c r="C293" t="s">
        <v>106</v>
      </c>
      <c r="D293" t="s">
        <v>100</v>
      </c>
      <c r="E293">
        <v>2017</v>
      </c>
      <c r="F293">
        <v>0</v>
      </c>
    </row>
    <row r="294" spans="1:6" x14ac:dyDescent="0.25">
      <c r="A294" t="s">
        <v>107</v>
      </c>
      <c r="C294" t="s">
        <v>106</v>
      </c>
      <c r="D294" t="s">
        <v>100</v>
      </c>
      <c r="E294">
        <v>2018</v>
      </c>
      <c r="F294">
        <v>0.1</v>
      </c>
    </row>
    <row r="295" spans="1:6" x14ac:dyDescent="0.25">
      <c r="A295" t="s">
        <v>107</v>
      </c>
      <c r="C295" t="s">
        <v>106</v>
      </c>
      <c r="D295" t="s">
        <v>100</v>
      </c>
      <c r="E295">
        <v>2019</v>
      </c>
      <c r="F295">
        <v>0.1</v>
      </c>
    </row>
    <row r="296" spans="1:6" x14ac:dyDescent="0.25">
      <c r="A296" t="s">
        <v>107</v>
      </c>
      <c r="C296" t="s">
        <v>106</v>
      </c>
      <c r="D296" t="s">
        <v>100</v>
      </c>
      <c r="E296">
        <v>2020</v>
      </c>
      <c r="F296">
        <v>0.1</v>
      </c>
    </row>
    <row r="297" spans="1:6" x14ac:dyDescent="0.25">
      <c r="A297" t="s">
        <v>107</v>
      </c>
      <c r="C297" t="s">
        <v>106</v>
      </c>
      <c r="D297" t="s">
        <v>100</v>
      </c>
      <c r="E297">
        <v>2021</v>
      </c>
      <c r="F297">
        <v>0.12</v>
      </c>
    </row>
    <row r="298" spans="1:6" x14ac:dyDescent="0.25">
      <c r="A298" t="s">
        <v>107</v>
      </c>
      <c r="C298" t="s">
        <v>106</v>
      </c>
      <c r="D298" t="s">
        <v>100</v>
      </c>
      <c r="E298">
        <v>2022</v>
      </c>
      <c r="F298">
        <v>0.13</v>
      </c>
    </row>
    <row r="299" spans="1:6" x14ac:dyDescent="0.25">
      <c r="A299" t="s">
        <v>107</v>
      </c>
      <c r="C299" t="s">
        <v>106</v>
      </c>
      <c r="D299" t="s">
        <v>100</v>
      </c>
      <c r="E299">
        <v>2023</v>
      </c>
      <c r="F299">
        <v>0.14000000000000001</v>
      </c>
    </row>
    <row r="300" spans="1:6" x14ac:dyDescent="0.25">
      <c r="A300" t="s">
        <v>107</v>
      </c>
      <c r="C300" t="s">
        <v>106</v>
      </c>
      <c r="D300" t="s">
        <v>100</v>
      </c>
      <c r="E300">
        <v>2024</v>
      </c>
      <c r="F300">
        <v>0.15</v>
      </c>
    </row>
    <row r="301" spans="1:6" x14ac:dyDescent="0.25">
      <c r="A301" t="s">
        <v>107</v>
      </c>
      <c r="C301" t="s">
        <v>106</v>
      </c>
      <c r="D301" t="s">
        <v>100</v>
      </c>
      <c r="E301">
        <v>2025</v>
      </c>
      <c r="F301">
        <v>0.16</v>
      </c>
    </row>
    <row r="302" spans="1:6" x14ac:dyDescent="0.25">
      <c r="A302" t="s">
        <v>107</v>
      </c>
      <c r="C302" t="s">
        <v>106</v>
      </c>
      <c r="D302" t="s">
        <v>100</v>
      </c>
      <c r="E302">
        <v>2026</v>
      </c>
      <c r="F302">
        <v>0.17</v>
      </c>
    </row>
    <row r="303" spans="1:6" x14ac:dyDescent="0.25">
      <c r="A303" t="s">
        <v>107</v>
      </c>
      <c r="C303" t="s">
        <v>106</v>
      </c>
      <c r="D303" t="s">
        <v>100</v>
      </c>
      <c r="E303">
        <v>2027</v>
      </c>
      <c r="F303">
        <v>0.18</v>
      </c>
    </row>
    <row r="304" spans="1:6" x14ac:dyDescent="0.25">
      <c r="A304" t="s">
        <v>107</v>
      </c>
      <c r="C304" t="s">
        <v>106</v>
      </c>
      <c r="D304" t="s">
        <v>100</v>
      </c>
      <c r="E304">
        <v>2028</v>
      </c>
      <c r="F304">
        <v>0.19</v>
      </c>
    </row>
    <row r="305" spans="1:6" x14ac:dyDescent="0.25">
      <c r="A305" t="s">
        <v>107</v>
      </c>
      <c r="C305" t="s">
        <v>106</v>
      </c>
      <c r="D305" t="s">
        <v>100</v>
      </c>
      <c r="E305">
        <v>2029</v>
      </c>
      <c r="F305">
        <v>0.2</v>
      </c>
    </row>
    <row r="306" spans="1:6" x14ac:dyDescent="0.25">
      <c r="A306" t="s">
        <v>107</v>
      </c>
      <c r="C306" t="s">
        <v>106</v>
      </c>
      <c r="D306" t="s">
        <v>100</v>
      </c>
      <c r="E306">
        <v>2030</v>
      </c>
      <c r="F306">
        <v>0.21</v>
      </c>
    </row>
    <row r="307" spans="1:6" x14ac:dyDescent="0.25">
      <c r="A307" t="s">
        <v>107</v>
      </c>
      <c r="C307" t="s">
        <v>106</v>
      </c>
      <c r="D307" t="s">
        <v>100</v>
      </c>
      <c r="E307">
        <v>2031</v>
      </c>
      <c r="F307">
        <v>0.22</v>
      </c>
    </row>
    <row r="308" spans="1:6" x14ac:dyDescent="0.25">
      <c r="A308" t="s">
        <v>107</v>
      </c>
      <c r="C308" t="s">
        <v>106</v>
      </c>
      <c r="D308" t="s">
        <v>100</v>
      </c>
      <c r="E308">
        <v>2032</v>
      </c>
      <c r="F308">
        <v>0.23</v>
      </c>
    </row>
    <row r="309" spans="1:6" x14ac:dyDescent="0.25">
      <c r="A309" t="s">
        <v>107</v>
      </c>
      <c r="C309" t="s">
        <v>106</v>
      </c>
      <c r="D309" t="s">
        <v>100</v>
      </c>
      <c r="E309">
        <v>2033</v>
      </c>
      <c r="F309">
        <v>0.24</v>
      </c>
    </row>
    <row r="310" spans="1:6" x14ac:dyDescent="0.25">
      <c r="A310" t="s">
        <v>107</v>
      </c>
      <c r="C310" t="s">
        <v>106</v>
      </c>
      <c r="D310" t="s">
        <v>100</v>
      </c>
      <c r="E310">
        <v>2034</v>
      </c>
      <c r="F310">
        <v>0.25</v>
      </c>
    </row>
    <row r="311" spans="1:6" x14ac:dyDescent="0.25">
      <c r="A311" t="s">
        <v>107</v>
      </c>
      <c r="C311" t="s">
        <v>106</v>
      </c>
      <c r="D311" t="s">
        <v>100</v>
      </c>
      <c r="E311">
        <v>2035</v>
      </c>
      <c r="F311">
        <v>0.26</v>
      </c>
    </row>
    <row r="312" spans="1:6" x14ac:dyDescent="0.25">
      <c r="A312" t="s">
        <v>109</v>
      </c>
      <c r="C312" t="s">
        <v>110</v>
      </c>
      <c r="D312" t="s">
        <v>100</v>
      </c>
      <c r="E312">
        <v>2005</v>
      </c>
      <c r="F312">
        <v>8.4</v>
      </c>
    </row>
    <row r="313" spans="1:6" x14ac:dyDescent="0.25">
      <c r="A313" t="s">
        <v>109</v>
      </c>
      <c r="C313" t="s">
        <v>110</v>
      </c>
      <c r="D313" t="s">
        <v>100</v>
      </c>
      <c r="E313">
        <v>2006</v>
      </c>
      <c r="F313">
        <v>7</v>
      </c>
    </row>
    <row r="314" spans="1:6" x14ac:dyDescent="0.25">
      <c r="A314" t="s">
        <v>109</v>
      </c>
      <c r="C314" t="s">
        <v>110</v>
      </c>
      <c r="D314" t="s">
        <v>100</v>
      </c>
      <c r="E314">
        <v>2007</v>
      </c>
      <c r="F314">
        <v>6.3</v>
      </c>
    </row>
    <row r="315" spans="1:6" x14ac:dyDescent="0.25">
      <c r="A315" t="s">
        <v>109</v>
      </c>
      <c r="C315" t="s">
        <v>110</v>
      </c>
      <c r="D315" t="s">
        <v>100</v>
      </c>
      <c r="E315">
        <v>2008</v>
      </c>
      <c r="F315">
        <v>6.1</v>
      </c>
    </row>
    <row r="316" spans="1:6" x14ac:dyDescent="0.25">
      <c r="A316" t="s">
        <v>109</v>
      </c>
      <c r="C316" t="s">
        <v>110</v>
      </c>
      <c r="D316" t="s">
        <v>100</v>
      </c>
      <c r="E316">
        <v>2009</v>
      </c>
      <c r="F316">
        <v>5.9</v>
      </c>
    </row>
    <row r="317" spans="1:6" x14ac:dyDescent="0.25">
      <c r="A317" t="s">
        <v>109</v>
      </c>
      <c r="C317" t="s">
        <v>110</v>
      </c>
      <c r="D317" t="s">
        <v>100</v>
      </c>
      <c r="E317">
        <v>2010</v>
      </c>
      <c r="F317">
        <v>5.7</v>
      </c>
    </row>
    <row r="318" spans="1:6" x14ac:dyDescent="0.25">
      <c r="A318" t="s">
        <v>109</v>
      </c>
      <c r="C318" t="s">
        <v>110</v>
      </c>
      <c r="D318" t="s">
        <v>100</v>
      </c>
      <c r="E318">
        <v>2011</v>
      </c>
      <c r="F318">
        <v>5.8</v>
      </c>
    </row>
    <row r="319" spans="1:6" x14ac:dyDescent="0.25">
      <c r="A319" t="s">
        <v>109</v>
      </c>
      <c r="C319" t="s">
        <v>110</v>
      </c>
      <c r="D319" t="s">
        <v>100</v>
      </c>
      <c r="E319">
        <v>2012</v>
      </c>
      <c r="F319">
        <v>4.8</v>
      </c>
    </row>
    <row r="320" spans="1:6" x14ac:dyDescent="0.25">
      <c r="A320" t="s">
        <v>109</v>
      </c>
      <c r="C320" t="s">
        <v>110</v>
      </c>
      <c r="D320" t="s">
        <v>100</v>
      </c>
      <c r="E320">
        <v>2013</v>
      </c>
      <c r="F320">
        <v>4.5999999999999996</v>
      </c>
    </row>
    <row r="321" spans="1:6" x14ac:dyDescent="0.25">
      <c r="A321" t="s">
        <v>109</v>
      </c>
      <c r="C321" t="s">
        <v>110</v>
      </c>
      <c r="D321" t="s">
        <v>100</v>
      </c>
      <c r="E321">
        <v>2014</v>
      </c>
      <c r="F321">
        <v>4.9000000000000004</v>
      </c>
    </row>
    <row r="322" spans="1:6" x14ac:dyDescent="0.25">
      <c r="A322" t="s">
        <v>109</v>
      </c>
      <c r="C322" t="s">
        <v>110</v>
      </c>
      <c r="D322" t="s">
        <v>100</v>
      </c>
      <c r="E322">
        <v>2015</v>
      </c>
      <c r="F322">
        <v>3.8</v>
      </c>
    </row>
    <row r="323" spans="1:6" x14ac:dyDescent="0.25">
      <c r="A323" t="s">
        <v>109</v>
      </c>
      <c r="C323" t="s">
        <v>110</v>
      </c>
      <c r="D323" t="s">
        <v>100</v>
      </c>
      <c r="E323">
        <v>2016</v>
      </c>
      <c r="F323">
        <v>4.0999999999999996</v>
      </c>
    </row>
    <row r="324" spans="1:6" x14ac:dyDescent="0.25">
      <c r="A324" t="s">
        <v>109</v>
      </c>
      <c r="C324" t="s">
        <v>110</v>
      </c>
      <c r="D324" t="s">
        <v>100</v>
      </c>
      <c r="E324">
        <v>2017</v>
      </c>
      <c r="F324">
        <v>4.2</v>
      </c>
    </row>
    <row r="325" spans="1:6" x14ac:dyDescent="0.25">
      <c r="A325" t="s">
        <v>109</v>
      </c>
      <c r="C325" t="s">
        <v>110</v>
      </c>
      <c r="D325" t="s">
        <v>100</v>
      </c>
      <c r="E325">
        <v>2018</v>
      </c>
      <c r="F325">
        <v>3.9</v>
      </c>
    </row>
    <row r="326" spans="1:6" x14ac:dyDescent="0.25">
      <c r="A326" t="s">
        <v>109</v>
      </c>
      <c r="C326" t="s">
        <v>110</v>
      </c>
      <c r="D326" t="s">
        <v>100</v>
      </c>
      <c r="E326">
        <v>2019</v>
      </c>
      <c r="F326">
        <v>4.2</v>
      </c>
    </row>
    <row r="327" spans="1:6" x14ac:dyDescent="0.25">
      <c r="A327" t="s">
        <v>109</v>
      </c>
      <c r="C327" t="s">
        <v>110</v>
      </c>
      <c r="D327" t="s">
        <v>100</v>
      </c>
      <c r="E327">
        <v>2020</v>
      </c>
      <c r="F327">
        <v>4.2</v>
      </c>
    </row>
    <row r="328" spans="1:6" x14ac:dyDescent="0.25">
      <c r="A328" t="s">
        <v>109</v>
      </c>
      <c r="C328" t="s">
        <v>110</v>
      </c>
      <c r="D328" t="s">
        <v>100</v>
      </c>
      <c r="E328">
        <v>2021</v>
      </c>
      <c r="F328">
        <v>3.9239977179999999</v>
      </c>
    </row>
    <row r="329" spans="1:6" x14ac:dyDescent="0.25">
      <c r="A329" t="s">
        <v>109</v>
      </c>
      <c r="C329" t="s">
        <v>110</v>
      </c>
      <c r="D329" t="s">
        <v>100</v>
      </c>
      <c r="E329">
        <v>2022</v>
      </c>
      <c r="F329">
        <v>3.7928745099999999</v>
      </c>
    </row>
    <row r="330" spans="1:6" x14ac:dyDescent="0.25">
      <c r="A330" t="s">
        <v>109</v>
      </c>
      <c r="C330" t="s">
        <v>110</v>
      </c>
      <c r="D330" t="s">
        <v>100</v>
      </c>
      <c r="E330">
        <v>2023</v>
      </c>
      <c r="F330">
        <v>3.6661328790000001</v>
      </c>
    </row>
    <row r="331" spans="1:6" x14ac:dyDescent="0.25">
      <c r="A331" t="s">
        <v>109</v>
      </c>
      <c r="C331" t="s">
        <v>110</v>
      </c>
      <c r="D331" t="s">
        <v>100</v>
      </c>
      <c r="E331">
        <v>2024</v>
      </c>
      <c r="F331">
        <v>3.5436264099999999</v>
      </c>
    </row>
    <row r="332" spans="1:6" x14ac:dyDescent="0.25">
      <c r="A332" t="s">
        <v>109</v>
      </c>
      <c r="C332" t="s">
        <v>110</v>
      </c>
      <c r="D332" t="s">
        <v>100</v>
      </c>
      <c r="E332">
        <v>2025</v>
      </c>
      <c r="F332">
        <v>3.4252135840000002</v>
      </c>
    </row>
    <row r="333" spans="1:6" x14ac:dyDescent="0.25">
      <c r="A333" t="s">
        <v>109</v>
      </c>
      <c r="C333" t="s">
        <v>110</v>
      </c>
      <c r="D333" t="s">
        <v>100</v>
      </c>
      <c r="E333">
        <v>2026</v>
      </c>
      <c r="F333">
        <v>3.3107576070000002</v>
      </c>
    </row>
    <row r="334" spans="1:6" x14ac:dyDescent="0.25">
      <c r="A334" t="s">
        <v>109</v>
      </c>
      <c r="C334" t="s">
        <v>110</v>
      </c>
      <c r="D334" t="s">
        <v>100</v>
      </c>
      <c r="E334">
        <v>2027</v>
      </c>
      <c r="F334">
        <v>3.2001262580000001</v>
      </c>
    </row>
    <row r="335" spans="1:6" x14ac:dyDescent="0.25">
      <c r="A335" t="s">
        <v>109</v>
      </c>
      <c r="C335" t="s">
        <v>110</v>
      </c>
      <c r="D335" t="s">
        <v>100</v>
      </c>
      <c r="E335">
        <v>2028</v>
      </c>
      <c r="F335">
        <v>3.0931917360000001</v>
      </c>
    </row>
    <row r="336" spans="1:6" x14ac:dyDescent="0.25">
      <c r="A336" t="s">
        <v>109</v>
      </c>
      <c r="C336" t="s">
        <v>110</v>
      </c>
      <c r="D336" t="s">
        <v>100</v>
      </c>
      <c r="E336">
        <v>2029</v>
      </c>
      <c r="F336">
        <v>2.9898305079999998</v>
      </c>
    </row>
    <row r="337" spans="1:6" x14ac:dyDescent="0.25">
      <c r="A337" t="s">
        <v>109</v>
      </c>
      <c r="C337" t="s">
        <v>110</v>
      </c>
      <c r="D337" t="s">
        <v>100</v>
      </c>
      <c r="E337">
        <v>2030</v>
      </c>
      <c r="F337">
        <v>2.8899231699999999</v>
      </c>
    </row>
    <row r="338" spans="1:6" x14ac:dyDescent="0.25">
      <c r="A338" t="s">
        <v>109</v>
      </c>
      <c r="C338" t="s">
        <v>110</v>
      </c>
      <c r="D338" t="s">
        <v>100</v>
      </c>
      <c r="E338">
        <v>2031</v>
      </c>
      <c r="F338">
        <v>2.7933543080000001</v>
      </c>
    </row>
    <row r="339" spans="1:6" x14ac:dyDescent="0.25">
      <c r="A339" t="s">
        <v>109</v>
      </c>
      <c r="C339" t="s">
        <v>110</v>
      </c>
      <c r="D339" t="s">
        <v>100</v>
      </c>
      <c r="E339">
        <v>2032</v>
      </c>
      <c r="F339">
        <v>2.7000123629999999</v>
      </c>
    </row>
    <row r="340" spans="1:6" x14ac:dyDescent="0.25">
      <c r="A340" t="s">
        <v>109</v>
      </c>
      <c r="C340" t="s">
        <v>110</v>
      </c>
      <c r="D340" t="s">
        <v>100</v>
      </c>
      <c r="E340">
        <v>2033</v>
      </c>
      <c r="F340">
        <v>2.6097895069999999</v>
      </c>
    </row>
    <row r="341" spans="1:6" x14ac:dyDescent="0.25">
      <c r="A341" t="s">
        <v>109</v>
      </c>
      <c r="C341" t="s">
        <v>110</v>
      </c>
      <c r="D341" t="s">
        <v>100</v>
      </c>
      <c r="E341">
        <v>2034</v>
      </c>
      <c r="F341">
        <v>2.5225815119999999</v>
      </c>
    </row>
    <row r="342" spans="1:6" x14ac:dyDescent="0.25">
      <c r="A342" t="s">
        <v>109</v>
      </c>
      <c r="C342" t="s">
        <v>110</v>
      </c>
      <c r="D342" t="s">
        <v>100</v>
      </c>
      <c r="E342">
        <v>2035</v>
      </c>
      <c r="F342">
        <v>2.4382876360000001</v>
      </c>
    </row>
    <row r="343" spans="1:6" x14ac:dyDescent="0.25">
      <c r="A343" t="s">
        <v>109</v>
      </c>
      <c r="C343" t="s">
        <v>99</v>
      </c>
      <c r="D343" t="s">
        <v>100</v>
      </c>
      <c r="E343">
        <v>2005</v>
      </c>
      <c r="F343">
        <v>0.7</v>
      </c>
    </row>
    <row r="344" spans="1:6" x14ac:dyDescent="0.25">
      <c r="A344" t="s">
        <v>109</v>
      </c>
      <c r="C344" t="s">
        <v>99</v>
      </c>
      <c r="D344" t="s">
        <v>100</v>
      </c>
      <c r="E344">
        <v>2006</v>
      </c>
      <c r="F344">
        <v>0.7</v>
      </c>
    </row>
    <row r="345" spans="1:6" x14ac:dyDescent="0.25">
      <c r="A345" t="s">
        <v>109</v>
      </c>
      <c r="C345" t="s">
        <v>99</v>
      </c>
      <c r="D345" t="s">
        <v>100</v>
      </c>
      <c r="E345">
        <v>2007</v>
      </c>
      <c r="F345">
        <v>0.5</v>
      </c>
    </row>
    <row r="346" spans="1:6" x14ac:dyDescent="0.25">
      <c r="A346" t="s">
        <v>109</v>
      </c>
      <c r="C346" t="s">
        <v>99</v>
      </c>
      <c r="D346" t="s">
        <v>100</v>
      </c>
      <c r="E346">
        <v>2008</v>
      </c>
      <c r="F346">
        <v>0.4</v>
      </c>
    </row>
    <row r="347" spans="1:6" x14ac:dyDescent="0.25">
      <c r="A347" t="s">
        <v>109</v>
      </c>
      <c r="C347" t="s">
        <v>99</v>
      </c>
      <c r="D347" t="s">
        <v>100</v>
      </c>
      <c r="E347">
        <v>2009</v>
      </c>
      <c r="F347">
        <v>0.3</v>
      </c>
    </row>
    <row r="348" spans="1:6" x14ac:dyDescent="0.25">
      <c r="A348" t="s">
        <v>109</v>
      </c>
      <c r="C348" t="s">
        <v>99</v>
      </c>
      <c r="D348" t="s">
        <v>100</v>
      </c>
      <c r="E348">
        <v>2010</v>
      </c>
      <c r="F348">
        <v>0.4</v>
      </c>
    </row>
    <row r="349" spans="1:6" x14ac:dyDescent="0.25">
      <c r="A349" t="s">
        <v>109</v>
      </c>
      <c r="C349" t="s">
        <v>99</v>
      </c>
      <c r="D349" t="s">
        <v>100</v>
      </c>
      <c r="E349">
        <v>2011</v>
      </c>
      <c r="F349">
        <v>0.7</v>
      </c>
    </row>
    <row r="350" spans="1:6" x14ac:dyDescent="0.25">
      <c r="A350" t="s">
        <v>109</v>
      </c>
      <c r="C350" t="s">
        <v>99</v>
      </c>
      <c r="D350" t="s">
        <v>100</v>
      </c>
      <c r="E350">
        <v>2012</v>
      </c>
      <c r="F350">
        <v>0.7</v>
      </c>
    </row>
    <row r="351" spans="1:6" x14ac:dyDescent="0.25">
      <c r="A351" t="s">
        <v>109</v>
      </c>
      <c r="C351" t="s">
        <v>99</v>
      </c>
      <c r="D351" t="s">
        <v>100</v>
      </c>
      <c r="E351">
        <v>2013</v>
      </c>
      <c r="F351">
        <v>0.7</v>
      </c>
    </row>
    <row r="352" spans="1:6" x14ac:dyDescent="0.25">
      <c r="A352" t="s">
        <v>109</v>
      </c>
      <c r="C352" t="s">
        <v>99</v>
      </c>
      <c r="D352" t="s">
        <v>100</v>
      </c>
      <c r="E352">
        <v>2014</v>
      </c>
      <c r="F352">
        <v>0.7</v>
      </c>
    </row>
    <row r="353" spans="1:6" x14ac:dyDescent="0.25">
      <c r="A353" t="s">
        <v>109</v>
      </c>
      <c r="C353" t="s">
        <v>99</v>
      </c>
      <c r="D353" t="s">
        <v>100</v>
      </c>
      <c r="E353">
        <v>2015</v>
      </c>
      <c r="F353">
        <v>0.7</v>
      </c>
    </row>
    <row r="354" spans="1:6" x14ac:dyDescent="0.25">
      <c r="A354" t="s">
        <v>109</v>
      </c>
      <c r="C354" t="s">
        <v>99</v>
      </c>
      <c r="D354" t="s">
        <v>100</v>
      </c>
      <c r="E354">
        <v>2016</v>
      </c>
      <c r="F354">
        <v>0.8</v>
      </c>
    </row>
    <row r="355" spans="1:6" x14ac:dyDescent="0.25">
      <c r="A355" t="s">
        <v>109</v>
      </c>
      <c r="C355" t="s">
        <v>99</v>
      </c>
      <c r="D355" t="s">
        <v>100</v>
      </c>
      <c r="E355">
        <v>2017</v>
      </c>
      <c r="F355">
        <v>0.7</v>
      </c>
    </row>
    <row r="356" spans="1:6" x14ac:dyDescent="0.25">
      <c r="A356" t="s">
        <v>109</v>
      </c>
      <c r="C356" t="s">
        <v>99</v>
      </c>
      <c r="D356" t="s">
        <v>100</v>
      </c>
      <c r="E356">
        <v>2018</v>
      </c>
      <c r="F356">
        <v>0.8</v>
      </c>
    </row>
    <row r="357" spans="1:6" x14ac:dyDescent="0.25">
      <c r="A357" t="s">
        <v>109</v>
      </c>
      <c r="C357" t="s">
        <v>99</v>
      </c>
      <c r="D357" t="s">
        <v>100</v>
      </c>
      <c r="E357">
        <v>2019</v>
      </c>
      <c r="F357">
        <v>0.8</v>
      </c>
    </row>
    <row r="358" spans="1:6" x14ac:dyDescent="0.25">
      <c r="A358" t="s">
        <v>109</v>
      </c>
      <c r="C358" t="s">
        <v>99</v>
      </c>
      <c r="D358" t="s">
        <v>100</v>
      </c>
      <c r="E358">
        <v>2020</v>
      </c>
      <c r="F358">
        <v>0.82276883700000003</v>
      </c>
    </row>
    <row r="359" spans="1:6" x14ac:dyDescent="0.25">
      <c r="A359" t="s">
        <v>109</v>
      </c>
      <c r="C359" t="s">
        <v>99</v>
      </c>
      <c r="D359" t="s">
        <v>100</v>
      </c>
      <c r="E359">
        <v>2021</v>
      </c>
      <c r="F359">
        <v>0.9</v>
      </c>
    </row>
    <row r="360" spans="1:6" x14ac:dyDescent="0.25">
      <c r="A360" t="s">
        <v>109</v>
      </c>
      <c r="C360" t="s">
        <v>99</v>
      </c>
      <c r="D360" t="s">
        <v>100</v>
      </c>
      <c r="E360">
        <v>2022</v>
      </c>
      <c r="F360">
        <v>0.95</v>
      </c>
    </row>
    <row r="361" spans="1:6" x14ac:dyDescent="0.25">
      <c r="A361" t="s">
        <v>109</v>
      </c>
      <c r="C361" t="s">
        <v>99</v>
      </c>
      <c r="D361" t="s">
        <v>100</v>
      </c>
      <c r="E361">
        <v>2023</v>
      </c>
      <c r="F361">
        <v>1</v>
      </c>
    </row>
    <row r="362" spans="1:6" x14ac:dyDescent="0.25">
      <c r="A362" t="s">
        <v>109</v>
      </c>
      <c r="C362" t="s">
        <v>99</v>
      </c>
      <c r="D362" t="s">
        <v>100</v>
      </c>
      <c r="E362">
        <v>2024</v>
      </c>
      <c r="F362">
        <v>1.05</v>
      </c>
    </row>
    <row r="363" spans="1:6" x14ac:dyDescent="0.25">
      <c r="A363" t="s">
        <v>109</v>
      </c>
      <c r="C363" t="s">
        <v>99</v>
      </c>
      <c r="D363" t="s">
        <v>100</v>
      </c>
      <c r="E363">
        <v>2025</v>
      </c>
      <c r="F363">
        <v>1.1000000000000001</v>
      </c>
    </row>
    <row r="364" spans="1:6" x14ac:dyDescent="0.25">
      <c r="A364" t="s">
        <v>109</v>
      </c>
      <c r="C364" t="s">
        <v>99</v>
      </c>
      <c r="D364" t="s">
        <v>100</v>
      </c>
      <c r="E364">
        <v>2026</v>
      </c>
      <c r="F364">
        <v>1.1499999999999999</v>
      </c>
    </row>
    <row r="365" spans="1:6" x14ac:dyDescent="0.25">
      <c r="A365" t="s">
        <v>109</v>
      </c>
      <c r="C365" t="s">
        <v>99</v>
      </c>
      <c r="D365" t="s">
        <v>100</v>
      </c>
      <c r="E365">
        <v>2027</v>
      </c>
      <c r="F365">
        <v>1.2</v>
      </c>
    </row>
    <row r="366" spans="1:6" x14ac:dyDescent="0.25">
      <c r="A366" t="s">
        <v>109</v>
      </c>
      <c r="C366" t="s">
        <v>99</v>
      </c>
      <c r="D366" t="s">
        <v>100</v>
      </c>
      <c r="E366">
        <v>2028</v>
      </c>
      <c r="F366">
        <v>1.25</v>
      </c>
    </row>
    <row r="367" spans="1:6" x14ac:dyDescent="0.25">
      <c r="A367" t="s">
        <v>109</v>
      </c>
      <c r="C367" t="s">
        <v>99</v>
      </c>
      <c r="D367" t="s">
        <v>100</v>
      </c>
      <c r="E367">
        <v>2029</v>
      </c>
      <c r="F367">
        <v>1.3</v>
      </c>
    </row>
    <row r="368" spans="1:6" x14ac:dyDescent="0.25">
      <c r="A368" t="s">
        <v>109</v>
      </c>
      <c r="C368" t="s">
        <v>99</v>
      </c>
      <c r="D368" t="s">
        <v>100</v>
      </c>
      <c r="E368">
        <v>2030</v>
      </c>
      <c r="F368">
        <v>1.35</v>
      </c>
    </row>
    <row r="369" spans="1:6" x14ac:dyDescent="0.25">
      <c r="A369" t="s">
        <v>109</v>
      </c>
      <c r="C369" t="s">
        <v>99</v>
      </c>
      <c r="D369" t="s">
        <v>100</v>
      </c>
      <c r="E369">
        <v>2031</v>
      </c>
      <c r="F369">
        <v>1.4</v>
      </c>
    </row>
    <row r="370" spans="1:6" x14ac:dyDescent="0.25">
      <c r="A370" t="s">
        <v>109</v>
      </c>
      <c r="C370" t="s">
        <v>99</v>
      </c>
      <c r="D370" t="s">
        <v>100</v>
      </c>
      <c r="E370">
        <v>2032</v>
      </c>
      <c r="F370">
        <v>1.45</v>
      </c>
    </row>
    <row r="371" spans="1:6" x14ac:dyDescent="0.25">
      <c r="A371" t="s">
        <v>109</v>
      </c>
      <c r="C371" t="s">
        <v>99</v>
      </c>
      <c r="D371" t="s">
        <v>100</v>
      </c>
      <c r="E371">
        <v>2033</v>
      </c>
      <c r="F371">
        <v>1.5</v>
      </c>
    </row>
    <row r="372" spans="1:6" x14ac:dyDescent="0.25">
      <c r="A372" t="s">
        <v>109</v>
      </c>
      <c r="C372" t="s">
        <v>99</v>
      </c>
      <c r="D372" t="s">
        <v>100</v>
      </c>
      <c r="E372">
        <v>2034</v>
      </c>
      <c r="F372">
        <v>1.55</v>
      </c>
    </row>
    <row r="373" spans="1:6" x14ac:dyDescent="0.25">
      <c r="A373" t="s">
        <v>109</v>
      </c>
      <c r="C373" t="s">
        <v>99</v>
      </c>
      <c r="D373" t="s">
        <v>100</v>
      </c>
      <c r="E373">
        <v>2035</v>
      </c>
      <c r="F373">
        <v>1.6</v>
      </c>
    </row>
    <row r="374" spans="1:6" x14ac:dyDescent="0.25">
      <c r="A374" t="s">
        <v>109</v>
      </c>
      <c r="C374" t="s">
        <v>102</v>
      </c>
      <c r="D374" t="s">
        <v>100</v>
      </c>
      <c r="E374">
        <v>2005</v>
      </c>
      <c r="F374">
        <v>2.7</v>
      </c>
    </row>
    <row r="375" spans="1:6" x14ac:dyDescent="0.25">
      <c r="A375" t="s">
        <v>109</v>
      </c>
      <c r="C375" t="s">
        <v>102</v>
      </c>
      <c r="D375" t="s">
        <v>100</v>
      </c>
      <c r="E375">
        <v>2006</v>
      </c>
      <c r="F375">
        <v>2.8</v>
      </c>
    </row>
    <row r="376" spans="1:6" x14ac:dyDescent="0.25">
      <c r="A376" t="s">
        <v>109</v>
      </c>
      <c r="C376" t="s">
        <v>102</v>
      </c>
      <c r="D376" t="s">
        <v>100</v>
      </c>
      <c r="E376">
        <v>2007</v>
      </c>
      <c r="F376">
        <v>2.5</v>
      </c>
    </row>
    <row r="377" spans="1:6" x14ac:dyDescent="0.25">
      <c r="A377" t="s">
        <v>109</v>
      </c>
      <c r="C377" t="s">
        <v>102</v>
      </c>
      <c r="D377" t="s">
        <v>100</v>
      </c>
      <c r="E377">
        <v>2008</v>
      </c>
      <c r="F377">
        <v>1.8</v>
      </c>
    </row>
    <row r="378" spans="1:6" x14ac:dyDescent="0.25">
      <c r="A378" t="s">
        <v>109</v>
      </c>
      <c r="C378" t="s">
        <v>102</v>
      </c>
      <c r="D378" t="s">
        <v>100</v>
      </c>
      <c r="E378">
        <v>2009</v>
      </c>
      <c r="F378">
        <v>1</v>
      </c>
    </row>
    <row r="379" spans="1:6" x14ac:dyDescent="0.25">
      <c r="A379" t="s">
        <v>109</v>
      </c>
      <c r="C379" t="s">
        <v>102</v>
      </c>
      <c r="D379" t="s">
        <v>100</v>
      </c>
      <c r="E379">
        <v>2010</v>
      </c>
      <c r="F379">
        <v>1.2</v>
      </c>
    </row>
    <row r="380" spans="1:6" x14ac:dyDescent="0.25">
      <c r="A380" t="s">
        <v>109</v>
      </c>
      <c r="C380" t="s">
        <v>102</v>
      </c>
      <c r="D380" t="s">
        <v>100</v>
      </c>
      <c r="E380">
        <v>2011</v>
      </c>
      <c r="F380">
        <v>1.7</v>
      </c>
    </row>
    <row r="381" spans="1:6" x14ac:dyDescent="0.25">
      <c r="A381" t="s">
        <v>109</v>
      </c>
      <c r="C381" t="s">
        <v>102</v>
      </c>
      <c r="D381" t="s">
        <v>100</v>
      </c>
      <c r="E381">
        <v>2012</v>
      </c>
      <c r="F381">
        <v>1.4</v>
      </c>
    </row>
    <row r="382" spans="1:6" x14ac:dyDescent="0.25">
      <c r="A382" t="s">
        <v>109</v>
      </c>
      <c r="C382" t="s">
        <v>102</v>
      </c>
      <c r="D382" t="s">
        <v>100</v>
      </c>
      <c r="E382">
        <v>2013</v>
      </c>
      <c r="F382">
        <v>1.3</v>
      </c>
    </row>
    <row r="383" spans="1:6" x14ac:dyDescent="0.25">
      <c r="A383" t="s">
        <v>109</v>
      </c>
      <c r="C383" t="s">
        <v>102</v>
      </c>
      <c r="D383" t="s">
        <v>100</v>
      </c>
      <c r="E383">
        <v>2014</v>
      </c>
      <c r="F383">
        <v>0.9</v>
      </c>
    </row>
    <row r="384" spans="1:6" x14ac:dyDescent="0.25">
      <c r="A384" t="s">
        <v>109</v>
      </c>
      <c r="C384" t="s">
        <v>102</v>
      </c>
      <c r="D384" t="s">
        <v>100</v>
      </c>
      <c r="E384">
        <v>2015</v>
      </c>
      <c r="F384">
        <v>1</v>
      </c>
    </row>
    <row r="385" spans="1:6" x14ac:dyDescent="0.25">
      <c r="A385" t="s">
        <v>109</v>
      </c>
      <c r="C385" t="s">
        <v>102</v>
      </c>
      <c r="D385" t="s">
        <v>100</v>
      </c>
      <c r="E385">
        <v>2016</v>
      </c>
      <c r="F385">
        <v>1.1000000000000001</v>
      </c>
    </row>
    <row r="386" spans="1:6" x14ac:dyDescent="0.25">
      <c r="A386" t="s">
        <v>109</v>
      </c>
      <c r="C386" t="s">
        <v>102</v>
      </c>
      <c r="D386" t="s">
        <v>100</v>
      </c>
      <c r="E386">
        <v>2017</v>
      </c>
      <c r="F386">
        <v>1</v>
      </c>
    </row>
    <row r="387" spans="1:6" x14ac:dyDescent="0.25">
      <c r="A387" t="s">
        <v>109</v>
      </c>
      <c r="C387" t="s">
        <v>102</v>
      </c>
      <c r="D387" t="s">
        <v>100</v>
      </c>
      <c r="E387">
        <v>2018</v>
      </c>
      <c r="F387">
        <v>1</v>
      </c>
    </row>
    <row r="388" spans="1:6" x14ac:dyDescent="0.25">
      <c r="A388" t="s">
        <v>109</v>
      </c>
      <c r="C388" t="s">
        <v>102</v>
      </c>
      <c r="D388" t="s">
        <v>100</v>
      </c>
      <c r="E388">
        <v>2019</v>
      </c>
      <c r="F388">
        <v>0.9</v>
      </c>
    </row>
    <row r="389" spans="1:6" x14ac:dyDescent="0.25">
      <c r="A389" t="s">
        <v>109</v>
      </c>
      <c r="C389" t="s">
        <v>102</v>
      </c>
      <c r="D389" t="s">
        <v>100</v>
      </c>
      <c r="E389">
        <v>2020</v>
      </c>
      <c r="F389">
        <v>0.9</v>
      </c>
    </row>
    <row r="390" spans="1:6" x14ac:dyDescent="0.25">
      <c r="A390" t="s">
        <v>109</v>
      </c>
      <c r="C390" t="s">
        <v>102</v>
      </c>
      <c r="D390" t="s">
        <v>100</v>
      </c>
      <c r="E390">
        <v>2021</v>
      </c>
      <c r="F390">
        <v>0.88123352600000004</v>
      </c>
    </row>
    <row r="391" spans="1:6" x14ac:dyDescent="0.25">
      <c r="A391" t="s">
        <v>109</v>
      </c>
      <c r="C391" t="s">
        <v>102</v>
      </c>
      <c r="D391" t="s">
        <v>100</v>
      </c>
      <c r="E391">
        <v>2022</v>
      </c>
      <c r="F391">
        <v>0.87199754500000004</v>
      </c>
    </row>
    <row r="392" spans="1:6" x14ac:dyDescent="0.25">
      <c r="A392" t="s">
        <v>109</v>
      </c>
      <c r="C392" t="s">
        <v>102</v>
      </c>
      <c r="D392" t="s">
        <v>100</v>
      </c>
      <c r="E392">
        <v>2023</v>
      </c>
      <c r="F392">
        <v>0.86285836400000004</v>
      </c>
    </row>
    <row r="393" spans="1:6" x14ac:dyDescent="0.25">
      <c r="A393" t="s">
        <v>109</v>
      </c>
      <c r="C393" t="s">
        <v>102</v>
      </c>
      <c r="D393" t="s">
        <v>100</v>
      </c>
      <c r="E393">
        <v>2024</v>
      </c>
      <c r="F393">
        <v>0.85381496800000001</v>
      </c>
    </row>
    <row r="394" spans="1:6" x14ac:dyDescent="0.25">
      <c r="A394" t="s">
        <v>109</v>
      </c>
      <c r="C394" t="s">
        <v>102</v>
      </c>
      <c r="D394" t="s">
        <v>100</v>
      </c>
      <c r="E394">
        <v>2025</v>
      </c>
      <c r="F394">
        <v>0.84486635399999999</v>
      </c>
    </row>
    <row r="395" spans="1:6" x14ac:dyDescent="0.25">
      <c r="A395" t="s">
        <v>109</v>
      </c>
      <c r="C395" t="s">
        <v>102</v>
      </c>
      <c r="D395" t="s">
        <v>100</v>
      </c>
      <c r="E395">
        <v>2026</v>
      </c>
      <c r="F395">
        <v>0.836011528</v>
      </c>
    </row>
    <row r="396" spans="1:6" x14ac:dyDescent="0.25">
      <c r="A396" t="s">
        <v>109</v>
      </c>
      <c r="C396" t="s">
        <v>102</v>
      </c>
      <c r="D396" t="s">
        <v>100</v>
      </c>
      <c r="E396">
        <v>2027</v>
      </c>
      <c r="F396">
        <v>0.827249507</v>
      </c>
    </row>
    <row r="397" spans="1:6" x14ac:dyDescent="0.25">
      <c r="A397" t="s">
        <v>109</v>
      </c>
      <c r="C397" t="s">
        <v>102</v>
      </c>
      <c r="D397" t="s">
        <v>100</v>
      </c>
      <c r="E397">
        <v>2028</v>
      </c>
      <c r="F397">
        <v>0.81857931799999994</v>
      </c>
    </row>
    <row r="398" spans="1:6" x14ac:dyDescent="0.25">
      <c r="A398" t="s">
        <v>109</v>
      </c>
      <c r="C398" t="s">
        <v>102</v>
      </c>
      <c r="D398" t="s">
        <v>100</v>
      </c>
      <c r="E398">
        <v>2029</v>
      </c>
      <c r="F398">
        <v>0.81</v>
      </c>
    </row>
    <row r="399" spans="1:6" x14ac:dyDescent="0.25">
      <c r="A399" t="s">
        <v>109</v>
      </c>
      <c r="C399" t="s">
        <v>102</v>
      </c>
      <c r="D399" t="s">
        <v>100</v>
      </c>
      <c r="E399">
        <v>2030</v>
      </c>
      <c r="F399">
        <v>0.80151059899999999</v>
      </c>
    </row>
    <row r="400" spans="1:6" x14ac:dyDescent="0.25">
      <c r="A400" t="s">
        <v>109</v>
      </c>
      <c r="C400" t="s">
        <v>102</v>
      </c>
      <c r="D400" t="s">
        <v>100</v>
      </c>
      <c r="E400">
        <v>2031</v>
      </c>
      <c r="F400">
        <v>0.79311017399999995</v>
      </c>
    </row>
    <row r="401" spans="1:6" x14ac:dyDescent="0.25">
      <c r="A401" t="s">
        <v>109</v>
      </c>
      <c r="C401" t="s">
        <v>102</v>
      </c>
      <c r="D401" t="s">
        <v>100</v>
      </c>
      <c r="E401">
        <v>2032</v>
      </c>
      <c r="F401">
        <v>0.78479779100000002</v>
      </c>
    </row>
    <row r="402" spans="1:6" x14ac:dyDescent="0.25">
      <c r="A402" t="s">
        <v>109</v>
      </c>
      <c r="C402" t="s">
        <v>102</v>
      </c>
      <c r="D402" t="s">
        <v>100</v>
      </c>
      <c r="E402">
        <v>2033</v>
      </c>
      <c r="F402">
        <v>0.77657252799999998</v>
      </c>
    </row>
    <row r="403" spans="1:6" x14ac:dyDescent="0.25">
      <c r="A403" t="s">
        <v>109</v>
      </c>
      <c r="C403" t="s">
        <v>102</v>
      </c>
      <c r="D403" t="s">
        <v>100</v>
      </c>
      <c r="E403">
        <v>2034</v>
      </c>
      <c r="F403">
        <v>0.76843347100000003</v>
      </c>
    </row>
    <row r="404" spans="1:6" x14ac:dyDescent="0.25">
      <c r="A404" t="s">
        <v>109</v>
      </c>
      <c r="C404" t="s">
        <v>102</v>
      </c>
      <c r="D404" t="s">
        <v>100</v>
      </c>
      <c r="E404">
        <v>2035</v>
      </c>
      <c r="F404">
        <v>0.76037971900000001</v>
      </c>
    </row>
    <row r="405" spans="1:6" x14ac:dyDescent="0.25">
      <c r="A405" t="s">
        <v>111</v>
      </c>
      <c r="C405" t="s">
        <v>99</v>
      </c>
      <c r="D405" t="s">
        <v>100</v>
      </c>
      <c r="E405">
        <v>2005</v>
      </c>
      <c r="F405">
        <v>0.5</v>
      </c>
    </row>
    <row r="406" spans="1:6" x14ac:dyDescent="0.25">
      <c r="A406" t="s">
        <v>111</v>
      </c>
      <c r="C406" t="s">
        <v>99</v>
      </c>
      <c r="D406" t="s">
        <v>100</v>
      </c>
      <c r="E406">
        <v>2006</v>
      </c>
      <c r="F406">
        <v>0.7</v>
      </c>
    </row>
    <row r="407" spans="1:6" x14ac:dyDescent="0.25">
      <c r="A407" t="s">
        <v>111</v>
      </c>
      <c r="C407" t="s">
        <v>99</v>
      </c>
      <c r="D407" t="s">
        <v>100</v>
      </c>
      <c r="E407">
        <v>2007</v>
      </c>
      <c r="F407">
        <v>0.6</v>
      </c>
    </row>
    <row r="408" spans="1:6" x14ac:dyDescent="0.25">
      <c r="A408" t="s">
        <v>111</v>
      </c>
      <c r="C408" t="s">
        <v>99</v>
      </c>
      <c r="D408" t="s">
        <v>100</v>
      </c>
      <c r="E408">
        <v>2008</v>
      </c>
      <c r="F408">
        <v>0.6</v>
      </c>
    </row>
    <row r="409" spans="1:6" x14ac:dyDescent="0.25">
      <c r="A409" t="s">
        <v>111</v>
      </c>
      <c r="C409" t="s">
        <v>99</v>
      </c>
      <c r="D409" t="s">
        <v>100</v>
      </c>
      <c r="E409">
        <v>2009</v>
      </c>
      <c r="F409">
        <v>0.5</v>
      </c>
    </row>
    <row r="410" spans="1:6" x14ac:dyDescent="0.25">
      <c r="A410" t="s">
        <v>111</v>
      </c>
      <c r="C410" t="s">
        <v>99</v>
      </c>
      <c r="D410" t="s">
        <v>100</v>
      </c>
      <c r="E410">
        <v>2010</v>
      </c>
      <c r="F410">
        <v>0.6</v>
      </c>
    </row>
    <row r="411" spans="1:6" x14ac:dyDescent="0.25">
      <c r="A411" t="s">
        <v>111</v>
      </c>
      <c r="C411" t="s">
        <v>99</v>
      </c>
      <c r="D411" t="s">
        <v>100</v>
      </c>
      <c r="E411">
        <v>2011</v>
      </c>
      <c r="F411">
        <v>0.6</v>
      </c>
    </row>
    <row r="412" spans="1:6" x14ac:dyDescent="0.25">
      <c r="A412" t="s">
        <v>111</v>
      </c>
      <c r="C412" t="s">
        <v>99</v>
      </c>
      <c r="D412" t="s">
        <v>100</v>
      </c>
      <c r="E412">
        <v>2012</v>
      </c>
      <c r="F412">
        <v>0.6</v>
      </c>
    </row>
    <row r="413" spans="1:6" x14ac:dyDescent="0.25">
      <c r="A413" t="s">
        <v>111</v>
      </c>
      <c r="C413" t="s">
        <v>99</v>
      </c>
      <c r="D413" t="s">
        <v>100</v>
      </c>
      <c r="E413">
        <v>2013</v>
      </c>
      <c r="F413">
        <v>0.5</v>
      </c>
    </row>
    <row r="414" spans="1:6" x14ac:dyDescent="0.25">
      <c r="A414" t="s">
        <v>111</v>
      </c>
      <c r="C414" t="s">
        <v>99</v>
      </c>
      <c r="D414" t="s">
        <v>100</v>
      </c>
      <c r="E414">
        <v>2014</v>
      </c>
      <c r="F414">
        <v>0.5</v>
      </c>
    </row>
    <row r="415" spans="1:6" x14ac:dyDescent="0.25">
      <c r="A415" t="s">
        <v>111</v>
      </c>
      <c r="C415" t="s">
        <v>99</v>
      </c>
      <c r="D415" t="s">
        <v>100</v>
      </c>
      <c r="E415">
        <v>2015</v>
      </c>
      <c r="F415">
        <v>0.6</v>
      </c>
    </row>
    <row r="416" spans="1:6" x14ac:dyDescent="0.25">
      <c r="A416" t="s">
        <v>111</v>
      </c>
      <c r="C416" t="s">
        <v>99</v>
      </c>
      <c r="D416" t="s">
        <v>100</v>
      </c>
      <c r="E416">
        <v>2016</v>
      </c>
      <c r="F416">
        <v>0.6</v>
      </c>
    </row>
    <row r="417" spans="1:6" x14ac:dyDescent="0.25">
      <c r="A417" t="s">
        <v>111</v>
      </c>
      <c r="C417" t="s">
        <v>99</v>
      </c>
      <c r="D417" t="s">
        <v>100</v>
      </c>
      <c r="E417">
        <v>2017</v>
      </c>
      <c r="F417">
        <v>0.6</v>
      </c>
    </row>
    <row r="418" spans="1:6" x14ac:dyDescent="0.25">
      <c r="A418" t="s">
        <v>111</v>
      </c>
      <c r="C418" t="s">
        <v>99</v>
      </c>
      <c r="D418" t="s">
        <v>100</v>
      </c>
      <c r="E418">
        <v>2018</v>
      </c>
      <c r="F418">
        <v>0.6</v>
      </c>
    </row>
    <row r="419" spans="1:6" x14ac:dyDescent="0.25">
      <c r="A419" t="s">
        <v>111</v>
      </c>
      <c r="C419" t="s">
        <v>99</v>
      </c>
      <c r="D419" t="s">
        <v>100</v>
      </c>
      <c r="E419">
        <v>2019</v>
      </c>
      <c r="F419">
        <v>0.6</v>
      </c>
    </row>
    <row r="420" spans="1:6" x14ac:dyDescent="0.25">
      <c r="A420" t="s">
        <v>111</v>
      </c>
      <c r="C420" t="s">
        <v>99</v>
      </c>
      <c r="D420" t="s">
        <v>100</v>
      </c>
      <c r="E420">
        <v>2020</v>
      </c>
      <c r="F420">
        <v>0.61707662799999996</v>
      </c>
    </row>
    <row r="421" spans="1:6" x14ac:dyDescent="0.25">
      <c r="A421" t="s">
        <v>111</v>
      </c>
      <c r="C421" t="s">
        <v>99</v>
      </c>
      <c r="D421" t="s">
        <v>100</v>
      </c>
      <c r="E421">
        <v>2021</v>
      </c>
      <c r="F421">
        <v>0.62</v>
      </c>
    </row>
    <row r="422" spans="1:6" x14ac:dyDescent="0.25">
      <c r="A422" t="s">
        <v>111</v>
      </c>
      <c r="C422" t="s">
        <v>99</v>
      </c>
      <c r="D422" t="s">
        <v>100</v>
      </c>
      <c r="E422">
        <v>2022</v>
      </c>
      <c r="F422">
        <v>0.63</v>
      </c>
    </row>
    <row r="423" spans="1:6" x14ac:dyDescent="0.25">
      <c r="A423" t="s">
        <v>111</v>
      </c>
      <c r="C423" t="s">
        <v>99</v>
      </c>
      <c r="D423" t="s">
        <v>100</v>
      </c>
      <c r="E423">
        <v>2023</v>
      </c>
      <c r="F423">
        <v>0.64</v>
      </c>
    </row>
    <row r="424" spans="1:6" x14ac:dyDescent="0.25">
      <c r="A424" t="s">
        <v>111</v>
      </c>
      <c r="C424" t="s">
        <v>99</v>
      </c>
      <c r="D424" t="s">
        <v>100</v>
      </c>
      <c r="E424">
        <v>2024</v>
      </c>
      <c r="F424">
        <v>0.65</v>
      </c>
    </row>
    <row r="425" spans="1:6" x14ac:dyDescent="0.25">
      <c r="A425" t="s">
        <v>111</v>
      </c>
      <c r="C425" t="s">
        <v>99</v>
      </c>
      <c r="D425" t="s">
        <v>100</v>
      </c>
      <c r="E425">
        <v>2025</v>
      </c>
      <c r="F425">
        <v>0.66</v>
      </c>
    </row>
    <row r="426" spans="1:6" x14ac:dyDescent="0.25">
      <c r="A426" t="s">
        <v>111</v>
      </c>
      <c r="C426" t="s">
        <v>99</v>
      </c>
      <c r="D426" t="s">
        <v>100</v>
      </c>
      <c r="E426">
        <v>2026</v>
      </c>
      <c r="F426">
        <v>0.67</v>
      </c>
    </row>
    <row r="427" spans="1:6" x14ac:dyDescent="0.25">
      <c r="A427" t="s">
        <v>111</v>
      </c>
      <c r="C427" t="s">
        <v>99</v>
      </c>
      <c r="D427" t="s">
        <v>100</v>
      </c>
      <c r="E427">
        <v>2027</v>
      </c>
      <c r="F427">
        <v>0.68</v>
      </c>
    </row>
    <row r="428" spans="1:6" x14ac:dyDescent="0.25">
      <c r="A428" t="s">
        <v>111</v>
      </c>
      <c r="C428" t="s">
        <v>99</v>
      </c>
      <c r="D428" t="s">
        <v>100</v>
      </c>
      <c r="E428">
        <v>2028</v>
      </c>
      <c r="F428">
        <v>0.69</v>
      </c>
    </row>
    <row r="429" spans="1:6" x14ac:dyDescent="0.25">
      <c r="A429" t="s">
        <v>111</v>
      </c>
      <c r="C429" t="s">
        <v>99</v>
      </c>
      <c r="D429" t="s">
        <v>100</v>
      </c>
      <c r="E429">
        <v>2029</v>
      </c>
      <c r="F429">
        <v>0.7</v>
      </c>
    </row>
    <row r="430" spans="1:6" x14ac:dyDescent="0.25">
      <c r="A430" t="s">
        <v>111</v>
      </c>
      <c r="C430" t="s">
        <v>99</v>
      </c>
      <c r="D430" t="s">
        <v>100</v>
      </c>
      <c r="E430">
        <v>2030</v>
      </c>
      <c r="F430">
        <v>0.71</v>
      </c>
    </row>
    <row r="431" spans="1:6" x14ac:dyDescent="0.25">
      <c r="A431" t="s">
        <v>111</v>
      </c>
      <c r="C431" t="s">
        <v>99</v>
      </c>
      <c r="D431" t="s">
        <v>100</v>
      </c>
      <c r="E431">
        <v>2031</v>
      </c>
      <c r="F431">
        <v>0.72</v>
      </c>
    </row>
    <row r="432" spans="1:6" x14ac:dyDescent="0.25">
      <c r="A432" t="s">
        <v>111</v>
      </c>
      <c r="C432" t="s">
        <v>99</v>
      </c>
      <c r="D432" t="s">
        <v>100</v>
      </c>
      <c r="E432">
        <v>2032</v>
      </c>
      <c r="F432">
        <v>0.73</v>
      </c>
    </row>
    <row r="433" spans="1:6" x14ac:dyDescent="0.25">
      <c r="A433" t="s">
        <v>111</v>
      </c>
      <c r="C433" t="s">
        <v>99</v>
      </c>
      <c r="D433" t="s">
        <v>100</v>
      </c>
      <c r="E433">
        <v>2033</v>
      </c>
      <c r="F433">
        <v>0.74</v>
      </c>
    </row>
    <row r="434" spans="1:6" x14ac:dyDescent="0.25">
      <c r="A434" t="s">
        <v>111</v>
      </c>
      <c r="C434" t="s">
        <v>99</v>
      </c>
      <c r="D434" t="s">
        <v>100</v>
      </c>
      <c r="E434">
        <v>2034</v>
      </c>
      <c r="F434">
        <v>0.75</v>
      </c>
    </row>
    <row r="435" spans="1:6" x14ac:dyDescent="0.2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defaultColWidth="8.85546875"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